<v>40991.604166666664</v>
      </c>
      <c r="B936" s="5">
        <v>32.880000000000003</v>
      </c>
      <c r="C936" s="5">
        <v>267426</v>
      </c>
      <c r="D936" s="5">
        <v>8785004.25</v>
      </c>
    </row>
    <row r="937" spans="1:4">
      <c r="A937" s="3">
        <v>40991.611111111109</v>
      </c>
      <c r="B937" s="5">
        <v>32.83</v>
      </c>
      <c r="C937" s="5">
        <v>200199</v>
      </c>
      <c r="D937" s="5">
        <v>6602899.5899999999</v>
      </c>
    </row>
    <row r="938" spans="1:4">
      <c r="A938" s="3">
        <v>40991.618055555555</v>
      </c>
      <c r="B938" s="5">
        <v>32.659999999999997</v>
      </c>
      <c r="C938" s="5">
        <v>561307</v>
      </c>
      <c r="D938" s="5">
        <v>18340992.109999999</v>
      </c>
    </row>
    <row r="939" spans="1:4">
      <c r="A939" s="3">
        <v>40991.625</v>
      </c>
      <c r="B939" s="5">
        <v>32.56</v>
      </c>
      <c r="C939" s="5">
        <v>586654</v>
      </c>
      <c r="D939" s="5">
        <v>19141032.690000001</v>
      </c>
    </row>
    <row r="940" spans="1:4">
      <c r="A940" s="3">
        <v>40994.402777777781</v>
      </c>
      <c r="B940" s="5">
        <v>31.95</v>
      </c>
      <c r="C940" s="5">
        <v>845053</v>
      </c>
      <c r="D940" s="5">
        <v>27074507.620000001</v>
      </c>
    </row>
    <row r="941" spans="1:4">
      <c r="A941" s="3">
        <v>40994.409722222219</v>
      </c>
      <c r="B941" s="5">
        <v>32.549999999999997</v>
      </c>
      <c r="C941" s="5">
        <v>447721</v>
      </c>
      <c r="D941" s="5">
        <v>14476775.140000001</v>
      </c>
    </row>
    <row r="942" spans="1:4">
      <c r="A942" s="3">
        <v>40994.416666666664</v>
      </c>
      <c r="B942" s="5">
        <v>32.35</v>
      </c>
      <c r="C942" s="5">
        <v>308350</v>
      </c>
      <c r="D942" s="5">
        <v>10007025</v>
      </c>
    </row>
    <row r="943" spans="1:4">
      <c r="A943" s="3">
        <v>40994.423611111109</v>
      </c>
      <c r="B943" s="5">
        <v>32.14</v>
      </c>
      <c r="C943" s="5">
        <v>257412</v>
      </c>
      <c r="D943" s="5">
        <v>8306659.7800000003</v>
      </c>
    </row>
    <row r="944" spans="1:4">
      <c r="A944" s="3">
        <v>40994.430555555555</v>
      </c>
      <c r="B944" s="5">
        <v>32.03</v>
      </c>
      <c r="C944" s="5">
        <v>380935</v>
      </c>
      <c r="D944" s="5">
        <v>12218081.689999999</v>
      </c>
    </row>
    <row r="945" spans="1:4">
      <c r="A945" s="3">
        <v>40994.4375</v>
      </c>
      <c r="B945" s="5">
        <v>32.06</v>
      </c>
      <c r="C945" s="5">
        <v>264093</v>
      </c>
      <c r="D945" s="5">
        <v>8466181.3100000005</v>
      </c>
    </row>
    <row r="946" spans="1:4">
      <c r="A946" s="3">
        <v>40994.444444444445</v>
      </c>
      <c r="B946" s="5">
        <v>32.22</v>
      </c>
      <c r="C946" s="5">
        <v>158413</v>
      </c>
      <c r="D946" s="5">
        <v>5088820.97</v>
      </c>
    </row>
    <row r="947" spans="1:4">
      <c r="A947" s="3">
        <v>40994.451388888891</v>
      </c>
      <c r="B947" s="5">
        <v>32.200000000000003</v>
      </c>
      <c r="C947" s="5">
        <v>90832</v>
      </c>
      <c r="D947" s="5">
        <v>2927638.69</v>
      </c>
    </row>
    <row r="948" spans="1:4">
      <c r="A948" s="3">
        <v>40994.458333333336</v>
      </c>
      <c r="B948" s="5">
        <v>32.299999999999997</v>
      </c>
      <c r="C948" s="5">
        <v>112841</v>
      </c>
      <c r="D948" s="5">
        <v>3621374.8</v>
      </c>
    </row>
    <row r="949" spans="1:4">
      <c r="A949" s="3">
        <v>40994.465277777781</v>
      </c>
      <c r="B949" s="5">
        <v>32.369999999999997</v>
      </c>
      <c r="C949" s="5">
        <v>126362</v>
      </c>
      <c r="D949" s="5">
        <v>4082802.6</v>
      </c>
    </row>
    <row r="950" spans="1:4">
      <c r="A950" s="3">
        <v>40994.472222222219</v>
      </c>
      <c r="B950" s="5">
        <v>32.340000000000003</v>
      </c>
      <c r="C950" s="5">
        <v>118588</v>
      </c>
      <c r="D950" s="5">
        <v>3837923.01</v>
      </c>
    </row>
    <row r="951" spans="1:4">
      <c r="A951" s="3">
        <v>40994.479166666664</v>
      </c>
      <c r="B951" s="5">
        <v>32.130000000000003</v>
      </c>
      <c r="C951" s="5">
        <v>57100</v>
      </c>
      <c r="D951" s="5">
        <v>1838174.2</v>
      </c>
    </row>
    <row r="952" spans="1:4">
      <c r="A952" s="3">
        <v>40994.548611111109</v>
      </c>
      <c r="B952" s="5">
        <v>32.119999999999997</v>
      </c>
      <c r="C952" s="5">
        <v>78382</v>
      </c>
      <c r="D952" s="5">
        <v>2516817.56</v>
      </c>
    </row>
    <row r="953" spans="1:4">
      <c r="A953" s="3">
        <v>40994.555555555555</v>
      </c>
      <c r="B953" s="5">
        <v>32.06</v>
      </c>
      <c r="C953" s="5">
        <v>84109</v>
      </c>
      <c r="D953" s="5">
        <v>2700591.65</v>
      </c>
    </row>
    <row r="954" spans="1:4">
      <c r="A954" s="3">
        <v>40994.5625</v>
      </c>
      <c r="B954" s="5">
        <v>31.97</v>
      </c>
      <c r="C954" s="5">
        <v>177319</v>
      </c>
      <c r="D954" s="5">
        <v>5669467.54</v>
      </c>
    </row>
    <row r="955" spans="1:4">
      <c r="A955" s="3">
        <v>40994.569444444445</v>
      </c>
      <c r="B955" s="5">
        <v>32.24</v>
      </c>
      <c r="C955" s="5">
        <v>170350</v>
      </c>
      <c r="D955" s="5">
        <v>5467008.3399999999</v>
      </c>
    </row>
    <row r="956" spans="1:4">
      <c r="A956" s="3">
        <v>40994.576388888891</v>
      </c>
      <c r="B956" s="5">
        <v>32.21</v>
      </c>
      <c r="C956" s="5">
        <v>131800</v>
      </c>
      <c r="D956" s="5">
        <v>4253769.46</v>
      </c>
    </row>
    <row r="957" spans="1:4">
      <c r="A957" s="3">
        <v>40994.583333333336</v>
      </c>
      <c r="B957" s="5">
        <v>32.340000000000003</v>
      </c>
      <c r="C957" s="5">
        <v>156756</v>
      </c>
      <c r="D957" s="5">
        <v>5055110.38</v>
      </c>
    </row>
    <row r="958" spans="1:4">
      <c r="A958" s="3">
        <v>40994.590277777781</v>
      </c>
      <c r="B958" s="5">
        <v>32.24</v>
      </c>
      <c r="C958" s="5">
        <v>183106</v>
      </c>
      <c r="D958" s="5">
        <v>5882021.9400000004</v>
      </c>
    </row>
    <row r="959" spans="1:4">
      <c r="A959" s="3">
        <v>40994.597222222219</v>
      </c>
      <c r="B959" s="5">
        <v>32.07</v>
      </c>
      <c r="C959" s="5">
        <v>117100</v>
      </c>
      <c r="D959" s="5">
        <v>3765258.72</v>
      </c>
    </row>
    <row r="960" spans="1:4">
      <c r="A960" s="3">
        <v>40994.604166666664</v>
      </c>
      <c r="B960" s="5">
        <v>31.75</v>
      </c>
      <c r="C960" s="5">
        <v>376098</v>
      </c>
      <c r="D960" s="5">
        <v>12008189.800000001</v>
      </c>
    </row>
    <row r="961" spans="1:4">
      <c r="A961" s="3">
        <v>40994.611111111109</v>
      </c>
      <c r="B961" s="5">
        <v>31.78</v>
      </c>
      <c r="C961" s="5">
        <v>393709</v>
      </c>
      <c r="D961" s="5">
        <v>12502005.43</v>
      </c>
    </row>
    <row r="962" spans="1:4">
      <c r="A962" s="3">
        <v>40994.618055555555</v>
      </c>
      <c r="B962" s="5">
        <v>32.090000000000003</v>
      </c>
      <c r="C962" s="5">
        <v>400433</v>
      </c>
      <c r="D962" s="5">
        <v>12759654.82</v>
      </c>
    </row>
    <row r="963" spans="1:4">
      <c r="A963" s="3">
        <v>40994.625</v>
      </c>
      <c r="B963" s="5">
        <v>32.39</v>
      </c>
      <c r="C963" s="5">
        <v>446320</v>
      </c>
      <c r="D963" s="5">
        <v>14400290.970000001</v>
      </c>
    </row>
    <row r="964" spans="1:4">
      <c r="A964" s="3">
        <v>40995.402777777781</v>
      </c>
      <c r="B964" s="5">
        <v>33.520000000000003</v>
      </c>
      <c r="C964" s="5">
        <v>1834289</v>
      </c>
      <c r="D964" s="5">
        <v>61032833.590000004</v>
      </c>
    </row>
    <row r="965" spans="1:4">
      <c r="A965" s="3">
        <v>40995.409722222219</v>
      </c>
      <c r="B965" s="5">
        <v>33.270000000000003</v>
      </c>
      <c r="C965" s="5">
        <v>727240</v>
      </c>
      <c r="D965" s="5">
        <v>24258583.219999999</v>
      </c>
    </row>
    <row r="966" spans="1:4">
      <c r="A966" s="3">
        <v>40995.416666666664</v>
      </c>
      <c r="B966" s="5">
        <v>33.1</v>
      </c>
      <c r="C966" s="5">
        <v>364011</v>
      </c>
      <c r="D966" s="5">
        <v>12065760.029999999</v>
      </c>
    </row>
    <row r="967" spans="1:4">
      <c r="A967" s="3">
        <v>40995.423611111109</v>
      </c>
      <c r="B967" s="5">
        <v>33.229999999999997</v>
      </c>
      <c r="C967" s="5">
        <v>236786</v>
      </c>
      <c r="D967" s="5">
        <v>7852091.6900000004</v>
      </c>
    </row>
    <row r="968" spans="1:4">
      <c r="A968" s="3">
        <v>40995.430555555555</v>
      </c>
      <c r="B968" s="5">
        <v>33.090000000000003</v>
      </c>
      <c r="C968" s="5">
        <v>238501</v>
      </c>
      <c r="D968" s="5">
        <v>7905582.9500000002</v>
      </c>
    </row>
    <row r="969" spans="1:4">
      <c r="A969" s="3">
        <v>40995.4375</v>
      </c>
      <c r="B969" s="5">
        <v>33.200000000000003</v>
      </c>
      <c r="C969" s="5">
        <v>356154</v>
      </c>
      <c r="D969" s="5">
        <v>11746452.050000001</v>
      </c>
    </row>
    <row r="970" spans="1:4">
      <c r="A970" s="3">
        <v>40995.444444444445</v>
      </c>
      <c r="B970" s="5">
        <v>33.56</v>
      </c>
      <c r="C970" s="5">
        <v>653842</v>
      </c>
      <c r="D970" s="5">
        <v>21860692.379999999</v>
      </c>
    </row>
    <row r="971" spans="1:4">
      <c r="A971" s="3">
        <v>40995.451388888891</v>
      </c>
      <c r="B971" s="5">
        <v>33.22</v>
      </c>
      <c r="C971" s="5">
        <v>377305</v>
      </c>
      <c r="D971" s="5">
        <v>12622881.460000001</v>
      </c>
    </row>
    <row r="972" spans="1:4">
      <c r="A972" s="3">
        <v>40995.458333333336</v>
      </c>
      <c r="B972" s="5">
        <v>33.049999999999997</v>
      </c>
      <c r="C972" s="5">
        <v>174759</v>
      </c>
      <c r="D972" s="5">
        <v>5791179.3899999997</v>
      </c>
    </row>
    <row r="973" spans="1:4">
      <c r="A973" s="3">
        <v>40995.465277777781</v>
      </c>
      <c r="B973" s="5">
        <v>33.159999999999997</v>
      </c>
      <c r="C973" s="5">
        <v>101890</v>
      </c>
      <c r="D973" s="5">
        <v>3380883.43</v>
      </c>
    </row>
    <row r="974" spans="1:4">
      <c r="A974" s="3">
        <v>40995.472222222219</v>
      </c>
      <c r="B974" s="5">
        <v>33.11</v>
      </c>
      <c r="C974" s="5">
        <v>118666</v>
      </c>
      <c r="D974" s="5">
        <v>3935749.82</v>
      </c>
    </row>
    <row r="975" spans="1:4">
      <c r="A975" s="3">
        <v>40995.479166666664</v>
      </c>
      <c r="B975" s="5">
        <v>32.99</v>
      </c>
      <c r="C975" s="5">
        <v>186813</v>
      </c>
      <c r="D975" s="5">
        <v>6161923.4500000002</v>
      </c>
    </row>
    <row r="976" spans="1:4">
      <c r="A976" s="3">
        <v>40995.548611111109</v>
      </c>
      <c r="B976" s="5">
        <v>33.03</v>
      </c>
      <c r="C976" s="5">
        <v>210030</v>
      </c>
      <c r="D976" s="5">
        <v>6937782.9900000002</v>
      </c>
    </row>
    <row r="977" spans="1:4">
      <c r="A977" s="3">
        <v>40995.555555555555</v>
      </c>
      <c r="B977" s="5">
        <v>33.24</v>
      </c>
      <c r="C977" s="5">
        <v>305317</v>
      </c>
      <c r="D977" s="5">
        <v>10137830.59</v>
      </c>
    </row>
    <row r="978" spans="1:4">
      <c r="A978" s="3">
        <v>40995.5625</v>
      </c>
      <c r="B978" s="5">
        <v>33.020000000000003</v>
      </c>
      <c r="C978" s="5">
        <v>191996</v>
      </c>
      <c r="D978" s="5">
        <v>6362639.5199999996</v>
      </c>
    </row>
    <row r="979" spans="1:4">
      <c r="A979" s="3">
        <v>40995.569444444445</v>
      </c>
      <c r="B979" s="5">
        <v>32.85</v>
      </c>
      <c r="C979" s="5">
        <v>204800</v>
      </c>
      <c r="D979" s="5">
        <v>6744255</v>
      </c>
    </row>
    <row r="980" spans="1:4">
      <c r="A980" s="3">
        <v>40995.576388888891</v>
      </c>
      <c r="B980" s="5">
        <v>32.75</v>
      </c>
      <c r="C980" s="5">
        <v>302954</v>
      </c>
      <c r="D980" s="5">
        <v>9908631.9900000002</v>
      </c>
    </row>
    <row r="981" spans="1:4">
      <c r="A981" s="3">
        <v>40995.583333333336</v>
      </c>
      <c r="B981" s="5">
        <v>32.79</v>
      </c>
      <c r="C981" s="5">
        <v>139559</v>
      </c>
      <c r="D981" s="5">
        <v>4571999.75</v>
      </c>
    </row>
    <row r="982" spans="1:4">
      <c r="A982" s="3">
        <v>40995.590277777781</v>
      </c>
      <c r="B982" s="5">
        <v>32.74</v>
      </c>
      <c r="C982" s="5">
        <v>94914</v>
      </c>
      <c r="D982" s="5">
        <v>3110900.22</v>
      </c>
    </row>
    <row r="983" spans="1:4">
      <c r="A983" s="3">
        <v>40995.597222222219</v>
      </c>
      <c r="B983" s="5">
        <v>32.950000000000003</v>
      </c>
      <c r="C983" s="5">
        <v>154854</v>
      </c>
      <c r="D983" s="5">
        <v>5099894.41</v>
      </c>
    </row>
    <row r="984" spans="1:4">
      <c r="A984" s="3">
        <v>40995.604166666664</v>
      </c>
      <c r="B984" s="5">
        <v>32.97</v>
      </c>
      <c r="C984" s="5">
        <v>264451</v>
      </c>
      <c r="D984" s="5">
        <v>8751364.0700000003</v>
      </c>
    </row>
    <row r="985" spans="1:4">
      <c r="A985" s="3">
        <v>40995.611111111109</v>
      </c>
      <c r="B985" s="5">
        <v>32.71</v>
      </c>
      <c r="C985" s="5">
        <v>217600</v>
      </c>
      <c r="D985" s="5">
        <v>7139173.1200000001</v>
      </c>
    </row>
    <row r="986" spans="1:4">
      <c r="A986" s="3">
        <v>40995.618055555555</v>
      </c>
      <c r="B986" s="5">
        <v>32.619999999999997</v>
      </c>
      <c r="C986" s="5">
        <v>407398</v>
      </c>
      <c r="D986" s="5">
        <v>13313041.85</v>
      </c>
    </row>
    <row r="987" spans="1:4">
      <c r="A987" s="3">
        <v>40995.625</v>
      </c>
      <c r="B987" s="5">
        <v>32.6</v>
      </c>
      <c r="C987" s="5">
        <v>349779</v>
      </c>
      <c r="D987" s="5">
        <v>11405025.300000001</v>
      </c>
    </row>
    <row r="988" spans="1:4">
      <c r="A988" s="3">
        <v>40996.402777777781</v>
      </c>
      <c r="B988" s="5">
        <v>30.88</v>
      </c>
      <c r="C988" s="5">
        <v>1030061</v>
      </c>
      <c r="D988" s="5">
        <v>32362529.710000001</v>
      </c>
    </row>
    <row r="989" spans="1:4">
      <c r="A989" s="3">
        <v>40996.409722222219</v>
      </c>
      <c r="B989" s="5">
        <v>31</v>
      </c>
      <c r="C989" s="5">
        <v>603398</v>
      </c>
      <c r="D989" s="5">
        <v>18709776.390000001</v>
      </c>
    </row>
    <row r="990" spans="1:4">
      <c r="A990" s="3">
        <v>40996.416666666664</v>
      </c>
      <c r="B990" s="5">
        <v>30.72</v>
      </c>
      <c r="C990" s="5">
        <v>838578</v>
      </c>
      <c r="D990" s="5">
        <v>25849194.829999998</v>
      </c>
    </row>
    <row r="991" spans="1:4">
      <c r="A991" s="3">
        <v>40996.423611111109</v>
      </c>
      <c r="B991" s="5">
        <v>30.93</v>
      </c>
      <c r="C991" s="5">
        <v>454233</v>
      </c>
      <c r="D991" s="5">
        <v>14043983.939999999</v>
      </c>
    </row>
    <row r="992" spans="1:4">
      <c r="A992" s="3">
        <v>40996.430555555555</v>
      </c>
      <c r="B992" s="5">
        <v>31</v>
      </c>
      <c r="C992" s="5">
        <v>267626</v>
      </c>
      <c r="D992" s="5">
        <v>8286726.8600000003</v>
      </c>
    </row>
    <row r="993" spans="1:4">
      <c r="A993" s="3">
        <v>40996.4375</v>
      </c>
      <c r="B993" s="5">
        <v>30.95</v>
      </c>
      <c r="C993" s="5">
        <v>135950</v>
      </c>
      <c r="D993" s="5">
        <v>4224358.51</v>
      </c>
    </row>
    <row r="994" spans="1:4">
      <c r="A994" s="3">
        <v>40996.444444444445</v>
      </c>
      <c r="B994" s="5">
        <v>31.36</v>
      </c>
      <c r="C994" s="5">
        <v>182741</v>
      </c>
      <c r="D994" s="5">
        <v>5700458.7199999997</v>
      </c>
    </row>
    <row r="995" spans="1:4">
      <c r="A995" s="3">
        <v>40996.451388888891</v>
      </c>
      <c r="B995" s="5">
        <v>31.21</v>
      </c>
      <c r="C995" s="5">
        <v>200889</v>
      </c>
      <c r="D995" s="5">
        <v>6298176.4800000004</v>
      </c>
    </row>
    <row r="996" spans="1:4">
      <c r="A996" s="3">
        <v>40996.458333333336</v>
      </c>
      <c r="B996" s="5">
        <v>31.11</v>
      </c>
      <c r="C996" s="5">
        <v>197603</v>
      </c>
      <c r="D996" s="5">
        <v>6147241.3200000003</v>
      </c>
    </row>
    <row r="997" spans="1:4">
      <c r="A997" s="3">
        <v>40996.465277777781</v>
      </c>
      <c r="B997" s="5">
        <v>31.18</v>
      </c>
      <c r="C997" s="5">
        <v>190269</v>
      </c>
      <c r="D997" s="5">
        <v>5902413.4800000004</v>
      </c>
    </row>
    <row r="998" spans="1:4">
      <c r="A998" s="3">
        <v>40996.472222222219</v>
      </c>
      <c r="B998" s="5">
        <v>31.2</v>
      </c>
      <c r="C998" s="5">
        <v>108067</v>
      </c>
      <c r="D998" s="5">
        <v>3362023.7</v>
      </c>
    </row>
    <row r="999" spans="1:4">
      <c r="A999" s="3">
        <v>40996.479166666664</v>
      </c>
      <c r="B999" s="5">
        <v>31.06</v>
      </c>
      <c r="C999" s="5">
        <v>138348</v>
      </c>
      <c r="D999" s="5">
        <v>4309034.58</v>
      </c>
    </row>
    <row r="1000" spans="1:4">
      <c r="A1000" s="3">
        <v>40996.548611111109</v>
      </c>
      <c r="B1000" s="5">
        <v>31.04</v>
      </c>
      <c r="C1000" s="5">
        <v>111617</v>
      </c>
      <c r="D1000" s="5">
        <v>3465838.52</v>
      </c>
    </row>
    <row r="1001" spans="1:4">
      <c r="A1001" s="3">
        <v>40996.555555555555</v>
      </c>
      <c r="B1001" s="5">
        <v>30.71</v>
      </c>
      <c r="C1001" s="5">
        <v>410095</v>
      </c>
      <c r="D1001" s="5">
        <v>12641111.050000001</v>
      </c>
    </row>
    <row r="1002" spans="1:4">
      <c r="A1002" s="3">
        <v>40996.5625</v>
      </c>
      <c r="B1002" s="5">
        <v>30.98</v>
      </c>
      <c r="C1002" s="5">
        <v>152700</v>
      </c>
      <c r="D1002" s="5">
        <v>4720744</v>
      </c>
    </row>
    <row r="1003" spans="1:4">
      <c r="A1003" s="3">
        <v>40996.569444444445</v>
      </c>
      <c r="B1003" s="5">
        <v>30.85</v>
      </c>
      <c r="C1003" s="5">
        <v>142096</v>
      </c>
      <c r="D1003" s="5">
        <v>4384787.58</v>
      </c>
    </row>
    <row r="1004" spans="1:4">
      <c r="A1004" s="3">
        <v>40996.576388888891</v>
      </c>
      <c r="B1004" s="5">
        <v>31.24</v>
      </c>
      <c r="C1004" s="5">
        <v>186880</v>
      </c>
      <c r="D1004" s="5">
        <v>5811482.0899999999</v>
      </c>
    </row>
    <row r="1005" spans="1:4">
      <c r="A1005" s="3">
        <v>40996.583333333336</v>
      </c>
      <c r="B1005" s="5">
        <v>31.48</v>
      </c>
      <c r="C1005" s="5">
        <v>140821</v>
      </c>
      <c r="D1005" s="5">
        <v>4405916.87</v>
      </c>
    </row>
    <row r="1006" spans="1:4">
      <c r="A1006" s="3">
        <v>40996.590277777781</v>
      </c>
      <c r="B1006" s="5">
        <v>31.21</v>
      </c>
      <c r="C1006" s="5">
        <v>296233</v>
      </c>
      <c r="D1006" s="5">
        <v>9293752.4000000004</v>
      </c>
    </row>
    <row r="1007" spans="1:4">
      <c r="A1007" s="3">
        <v>40996.597222222219</v>
      </c>
      <c r="B1007" s="5">
        <v>31.06</v>
      </c>
      <c r="C1007" s="5">
        <v>199496</v>
      </c>
      <c r="D1007" s="5">
        <v>6234990.9299999997</v>
      </c>
    </row>
    <row r="1008" spans="1:4">
      <c r="A1008" s="3">
        <v>40996.604166666664</v>
      </c>
      <c r="B1008" s="5">
        <v>30.97</v>
      </c>
      <c r="C1008" s="5">
        <v>382361</v>
      </c>
      <c r="D1008" s="5">
        <v>11801349.41</v>
      </c>
    </row>
    <row r="1009" spans="1:4">
      <c r="A1009" s="3">
        <v>40996.611111111109</v>
      </c>
      <c r="B1009" s="5">
        <v>30.97</v>
      </c>
      <c r="C1009" s="5">
        <v>248148</v>
      </c>
      <c r="D1009" s="5">
        <v>7710984.2699999996</v>
      </c>
    </row>
    <row r="1010" spans="1:4">
      <c r="A1010" s="3">
        <v>40996.618055555555</v>
      </c>
      <c r="B1010" s="5">
        <v>30.68</v>
      </c>
      <c r="C1010" s="5">
        <v>678989</v>
      </c>
      <c r="D1010" s="5">
        <v>20845850.59</v>
      </c>
    </row>
    <row r="1011" spans="1:4">
      <c r="A1011" s="3">
        <v>40996.625</v>
      </c>
      <c r="B1011" s="5">
        <v>30.4</v>
      </c>
      <c r="C1011" s="5">
        <v>744898</v>
      </c>
      <c r="D1011" s="5">
        <v>22665436.890000001</v>
      </c>
    </row>
    <row r="1012" spans="1:4">
      <c r="A1012" s="3">
        <v>40997.402777777781</v>
      </c>
      <c r="B1012" s="5">
        <v>29.54</v>
      </c>
      <c r="C1012" s="5">
        <v>652601</v>
      </c>
      <c r="D1012" s="5">
        <v>19327773.77</v>
      </c>
    </row>
    <row r="1013" spans="1:4">
      <c r="A1013" s="3">
        <v>40997.409722222219</v>
      </c>
      <c r="B1013" s="5">
        <v>29.73</v>
      </c>
      <c r="C1013" s="5">
        <v>410841</v>
      </c>
      <c r="D1013" s="5">
        <v>12177369.119999999</v>
      </c>
    </row>
    <row r="1014" spans="1:4">
      <c r="A1014" s="3">
        <v>40997.416666666664</v>
      </c>
      <c r="B1014" s="5">
        <v>30</v>
      </c>
      <c r="C1014" s="5">
        <v>257791</v>
      </c>
      <c r="D1014" s="5">
        <v>7705366.5800000001</v>
      </c>
    </row>
    <row r="1015" spans="1:4">
      <c r="A1015" s="3">
        <v>40997.423611111109</v>
      </c>
      <c r="B1015" s="5">
        <v>29.86</v>
      </c>
      <c r="C1015" s="5">
        <v>231250</v>
      </c>
      <c r="D1015" s="5">
        <v>6935840</v>
      </c>
    </row>
    <row r="1016" spans="1:4">
      <c r="A1016" s="3">
        <v>40997.430555555555</v>
      </c>
      <c r="B1016" s="5">
        <v>29.9</v>
      </c>
      <c r="C1016" s="5">
        <v>125979</v>
      </c>
      <c r="D1016" s="5">
        <v>3763535.64</v>
      </c>
    </row>
    <row r="1017" spans="1:4">
      <c r="A1017" s="3">
        <v>40997.4375</v>
      </c>
      <c r="B1017" s="5">
        <v>30.08</v>
      </c>
      <c r="C1017" s="5">
        <v>169719</v>
      </c>
      <c r="D1017" s="5">
        <v>5094468.5</v>
      </c>
    </row>
    <row r="1018" spans="1:4">
      <c r="A1018" s="3">
        <v>40997.444444444445</v>
      </c>
      <c r="B1018" s="5">
        <v>29.88</v>
      </c>
      <c r="C1018" s="5">
        <v>133178</v>
      </c>
      <c r="D1018" s="5">
        <v>3999821.25</v>
      </c>
    </row>
    <row r="1019" spans="1:4">
      <c r="A1019" s="3">
        <v>40997.451388888891</v>
      </c>
      <c r="B1019" s="5">
        <v>30.39</v>
      </c>
      <c r="C1019" s="5">
        <v>533400</v>
      </c>
      <c r="D1019" s="5">
        <v>16117907.57</v>
      </c>
    </row>
    <row r="1020" spans="1:4">
      <c r="A1020" s="3">
        <v>40997.458333333336</v>
      </c>
      <c r="B1020" s="5">
        <v>30.67</v>
      </c>
      <c r="C1020" s="5">
        <v>603321</v>
      </c>
      <c r="D1020" s="5">
        <v>18477721.359999999</v>
      </c>
    </row>
    <row r="1021" spans="1:4">
      <c r="A1021" s="3">
        <v>40997.465277777781</v>
      </c>
      <c r="B1021" s="5">
        <v>30.6</v>
      </c>
      <c r="C1021" s="5">
        <v>400170</v>
      </c>
      <c r="D1021" s="5">
        <v>12282370.890000001</v>
      </c>
    </row>
    <row r="1022" spans="1:4">
      <c r="A1022" s="3">
        <v>40997.472222222219</v>
      </c>
      <c r="B1022" s="5">
        <v>30.42</v>
      </c>
      <c r="C1022" s="5">
        <v>197674</v>
      </c>
      <c r="D1022" s="5">
        <v>6036530.2199999997</v>
      </c>
    </row>
    <row r="1023" spans="1:4">
      <c r="A1023" s="3">
        <v>40997.479166666664</v>
      </c>
      <c r="B1023" s="5">
        <v>30.61</v>
      </c>
      <c r="C1023" s="5">
        <v>244400</v>
      </c>
      <c r="D1023" s="5">
        <v>7464806.7400000002</v>
      </c>
    </row>
    <row r="1024" spans="1:4">
      <c r="A1024" s="3">
        <v>40997.548611111109</v>
      </c>
      <c r="B1024" s="5">
        <v>30.43</v>
      </c>
      <c r="C1024" s="5">
        <v>91300</v>
      </c>
      <c r="D1024" s="5">
        <v>2791595.01</v>
      </c>
    </row>
    <row r="1025" spans="1:4">
      <c r="A1025" s="3">
        <v>40997.555555555555</v>
      </c>
      <c r="B1025" s="5">
        <v>30.33</v>
      </c>
      <c r="C1025" s="5">
        <v>134520</v>
      </c>
      <c r="D1025" s="5">
        <v>4087476</v>
      </c>
    </row>
    <row r="1026" spans="1:4">
      <c r="A1026" s="3">
        <v>40997.5625</v>
      </c>
      <c r="B1026" s="5">
        <v>30.39</v>
      </c>
      <c r="C1026" s="5">
        <v>192737</v>
      </c>
      <c r="D1026" s="5">
        <v>5839834.7599999998</v>
      </c>
    </row>
    <row r="1027" spans="1:4">
      <c r="A1027" s="3">
        <v>40997.569444444445</v>
      </c>
      <c r="B1027" s="5">
        <v>30.13</v>
      </c>
      <c r="C1027" s="5">
        <v>247251</v>
      </c>
      <c r="D1027" s="5">
        <v>7452530.2800000003</v>
      </c>
    </row>
    <row r="1028" spans="1:4">
      <c r="A1028" s="3">
        <v>40997.576388888891</v>
      </c>
      <c r="B1028" s="5">
        <v>29.89</v>
      </c>
      <c r="C1028" s="5">
        <v>330738</v>
      </c>
      <c r="D1028" s="5">
        <v>9929007.5800000001</v>
      </c>
    </row>
    <row r="1029" spans="1:4">
      <c r="A1029" s="3">
        <v>40997.583333333336</v>
      </c>
      <c r="B1029" s="5">
        <v>30.56</v>
      </c>
      <c r="C1029" s="5">
        <v>354925</v>
      </c>
      <c r="D1029" s="5">
        <v>10707413.130000001</v>
      </c>
    </row>
    <row r="1030" spans="1:4">
      <c r="A1030" s="3">
        <v>40997.590277777781</v>
      </c>
      <c r="B1030" s="5">
        <v>30.36</v>
      </c>
      <c r="C1030" s="5">
        <v>338533</v>
      </c>
      <c r="D1030" s="5">
        <v>10323015.65</v>
      </c>
    </row>
    <row r="1031" spans="1:4">
      <c r="A1031" s="3">
        <v>40997.597222222219</v>
      </c>
      <c r="B1031" s="5">
        <v>30.58</v>
      </c>
      <c r="C1031" s="5">
        <v>185241</v>
      </c>
      <c r="D1031" s="5">
        <v>5643682.9199999999</v>
      </c>
    </row>
    <row r="1032" spans="1:4">
      <c r="A1032" s="3">
        <v>40997.604166666664</v>
      </c>
      <c r="B1032" s="5">
        <v>31</v>
      </c>
      <c r="C1032" s="5">
        <v>589729</v>
      </c>
      <c r="D1032" s="5">
        <v>18203892.640000001</v>
      </c>
    </row>
    <row r="1033" spans="1:4">
      <c r="A1033" s="3">
        <v>40997.611111111109</v>
      </c>
      <c r="B1033" s="5">
        <v>30.72</v>
      </c>
      <c r="C1033" s="5">
        <v>372843</v>
      </c>
      <c r="D1033" s="5">
        <v>11525318.630000001</v>
      </c>
    </row>
    <row r="1034" spans="1:4">
      <c r="A1034" s="3">
        <v>40997.618055555555</v>
      </c>
      <c r="B1034" s="5">
        <v>30.85</v>
      </c>
      <c r="C1034" s="5">
        <v>233688</v>
      </c>
      <c r="D1034" s="5">
        <v>7168351.0899999999</v>
      </c>
    </row>
    <row r="1035" spans="1:4">
      <c r="A1035" s="3">
        <v>40997.625</v>
      </c>
      <c r="B1035" s="5">
        <v>30.69</v>
      </c>
      <c r="C1035" s="5">
        <v>432902</v>
      </c>
      <c r="D1035" s="5">
        <v>13311451.6</v>
      </c>
    </row>
    <row r="1036" spans="1:4">
      <c r="A1036" s="3">
        <v>40998.402777777781</v>
      </c>
      <c r="B1036" s="5">
        <v>31.1</v>
      </c>
      <c r="C1036" s="5">
        <v>510748</v>
      </c>
      <c r="D1036" s="5">
        <v>15773734.9</v>
      </c>
    </row>
    <row r="1037" spans="1:4">
      <c r="A1037" s="3">
        <v>40998.409722222219</v>
      </c>
      <c r="B1037" s="5">
        <v>30.65</v>
      </c>
      <c r="C1037" s="5">
        <v>537782</v>
      </c>
      <c r="D1037" s="5">
        <v>16606218.619999999</v>
      </c>
    </row>
    <row r="1038" spans="1:4">
      <c r="A1038" s="3">
        <v>40998.416666666664</v>
      </c>
      <c r="B1038" s="5">
        <v>30.71</v>
      </c>
      <c r="C1038" s="5">
        <v>160746</v>
      </c>
      <c r="D1038" s="5">
        <v>4931686.37</v>
      </c>
    </row>
    <row r="1039" spans="1:4">
      <c r="A1039" s="3">
        <v>40998.423611111109</v>
      </c>
      <c r="B1039" s="5">
        <v>30.66</v>
      </c>
      <c r="C1039" s="5">
        <v>154861</v>
      </c>
      <c r="D1039" s="5">
        <v>4755265.82</v>
      </c>
    </row>
    <row r="1040" spans="1:4">
      <c r="A1040" s="3">
        <v>40998.430555555555</v>
      </c>
      <c r="B1040" s="5">
        <v>30.27</v>
      </c>
      <c r="C1040" s="5">
        <v>302017</v>
      </c>
      <c r="D1040" s="5">
        <v>9205991.5999999996</v>
      </c>
    </row>
    <row r="1041" spans="1:4">
      <c r="A1041" s="3">
        <v>40998.4375</v>
      </c>
      <c r="B1041" s="5">
        <v>30.02</v>
      </c>
      <c r="C1041" s="5">
        <v>415002</v>
      </c>
      <c r="D1041" s="5">
        <v>12508126.869999999</v>
      </c>
    </row>
    <row r="1042" spans="1:4">
      <c r="A1042" s="3">
        <v>40998.444444444445</v>
      </c>
      <c r="B1042" s="5">
        <v>30.1</v>
      </c>
      <c r="C1042" s="5">
        <v>135115</v>
      </c>
      <c r="D1042" s="5">
        <v>4060120.58</v>
      </c>
    </row>
    <row r="1043" spans="1:4">
      <c r="A1043" s="3">
        <v>40998.451388888891</v>
      </c>
      <c r="B1043" s="5">
        <v>29.65</v>
      </c>
      <c r="C1043" s="5">
        <v>539501</v>
      </c>
      <c r="D1043" s="5">
        <v>15932975.24</v>
      </c>
    </row>
    <row r="1044" spans="1:4">
      <c r="A1044" s="3">
        <v>40998.458333333336</v>
      </c>
      <c r="B1044" s="5">
        <v>29.79</v>
      </c>
      <c r="C1044" s="5">
        <v>162848</v>
      </c>
      <c r="D1044" s="5">
        <v>4842847.1399999997</v>
      </c>
    </row>
    <row r="1045" spans="1:4">
      <c r="A1045" s="3">
        <v>40998.465277777781</v>
      </c>
      <c r="B1045" s="5">
        <v>29.9</v>
      </c>
      <c r="C1045" s="5">
        <v>99400</v>
      </c>
      <c r="D1045" s="5">
        <v>2965279.96</v>
      </c>
    </row>
    <row r="1046" spans="1:4">
      <c r="A1046" s="3">
        <v>40998.472222222219</v>
      </c>
      <c r="B1046" s="5">
        <v>29.91</v>
      </c>
      <c r="C1046" s="5">
        <v>93292</v>
      </c>
      <c r="D1046" s="5">
        <v>2792653.12</v>
      </c>
    </row>
    <row r="1047" spans="1:4">
      <c r="A1047" s="3">
        <v>40998.479166666664</v>
      </c>
      <c r="B1047" s="5">
        <v>29.89</v>
      </c>
      <c r="C1047" s="5">
        <v>137114</v>
      </c>
      <c r="D1047" s="5">
        <v>4123301.59</v>
      </c>
    </row>
    <row r="1048" spans="1:4">
      <c r="A1048" s="3">
        <v>40998.548611111109</v>
      </c>
      <c r="B1048" s="5">
        <v>29.89</v>
      </c>
      <c r="C1048" s="5">
        <v>64351</v>
      </c>
      <c r="D1048" s="5">
        <v>1925461.6</v>
      </c>
    </row>
    <row r="1049" spans="1:4">
      <c r="A1049" s="3">
        <v>40998.555555555555</v>
      </c>
      <c r="B1049" s="5">
        <v>29.71</v>
      </c>
      <c r="C1049" s="5">
        <v>164909</v>
      </c>
      <c r="D1049" s="5">
        <v>4898319.8</v>
      </c>
    </row>
    <row r="1050" spans="1:4">
      <c r="A1050" s="3">
        <v>40998.5625</v>
      </c>
      <c r="B1050" s="5">
        <v>29.95</v>
      </c>
      <c r="C1050" s="5">
        <v>117482</v>
      </c>
      <c r="D1050" s="5">
        <v>3494439.3</v>
      </c>
    </row>
    <row r="1051" spans="1:4">
      <c r="A1051" s="3">
        <v>40998.569444444445</v>
      </c>
      <c r="B1051" s="5">
        <v>29.81</v>
      </c>
      <c r="C1051" s="5">
        <v>55700</v>
      </c>
      <c r="D1051" s="5">
        <v>1664242.26</v>
      </c>
    </row>
    <row r="1052" spans="1:4">
      <c r="A1052" s="3">
        <v>40998.576388888891</v>
      </c>
      <c r="B1052" s="5">
        <v>29.62</v>
      </c>
      <c r="C1052" s="5">
        <v>161849</v>
      </c>
      <c r="D1052" s="5">
        <v>4801437.9000000004</v>
      </c>
    </row>
    <row r="1053" spans="1:4">
      <c r="A1053" s="3">
        <v>40998.583333333336</v>
      </c>
      <c r="B1053" s="5">
        <v>29.59</v>
      </c>
      <c r="C1053" s="5">
        <v>142960</v>
      </c>
      <c r="D1053" s="5">
        <v>4234580.63</v>
      </c>
    </row>
    <row r="1054" spans="1:4">
      <c r="A1054" s="3">
        <v>40998.590277777781</v>
      </c>
      <c r="B1054" s="5">
        <v>29.36</v>
      </c>
      <c r="C1054" s="5">
        <v>475917</v>
      </c>
      <c r="D1054" s="5">
        <v>13937460.890000001</v>
      </c>
    </row>
    <row r="1055" spans="1:4">
      <c r="A1055" s="3">
        <v>40998.597222222219</v>
      </c>
      <c r="B1055" s="5">
        <v>29.21</v>
      </c>
      <c r="C1055" s="5">
        <v>222528</v>
      </c>
      <c r="D1055" s="5">
        <v>6512114.46</v>
      </c>
    </row>
    <row r="1056" spans="1:4">
      <c r="A1056" s="3">
        <v>40998.604166666664</v>
      </c>
      <c r="B1056" s="5">
        <v>28.85</v>
      </c>
      <c r="C1056" s="5">
        <v>592457</v>
      </c>
      <c r="D1056" s="5">
        <v>17122526.449999999</v>
      </c>
    </row>
    <row r="1057" spans="1:4">
      <c r="A1057" s="3">
        <v>40998.611111111109</v>
      </c>
      <c r="B1057" s="5">
        <v>29.13</v>
      </c>
      <c r="C1057" s="5">
        <v>244582</v>
      </c>
      <c r="D1057" s="5">
        <v>7097956.3799999999</v>
      </c>
    </row>
    <row r="1058" spans="1:4">
      <c r="A1058" s="3">
        <v>40998.618055555555</v>
      </c>
      <c r="B1058" s="5">
        <v>29.22</v>
      </c>
      <c r="C1058" s="5">
        <v>292492</v>
      </c>
      <c r="D1058" s="5">
        <v>8525643.4399999995</v>
      </c>
    </row>
    <row r="1059" spans="1:4">
      <c r="A1059" s="3">
        <v>40998.625</v>
      </c>
      <c r="B1059" s="5">
        <v>29.49</v>
      </c>
      <c r="C1059" s="5">
        <v>434494</v>
      </c>
      <c r="D1059" s="5">
        <v>12786032.51</v>
      </c>
    </row>
    <row r="1060" spans="1:4">
      <c r="A1060" s="3">
        <v>40999.625</v>
      </c>
      <c r="B1060" s="5">
        <v>29.49</v>
      </c>
      <c r="C1060" s="5">
        <v>6218147</v>
      </c>
      <c r="D1060" s="5">
        <v>185498417</v>
      </c>
    </row>
    <row r="1061" spans="1:4">
      <c r="A1061" s="3">
        <v>41004.402777777781</v>
      </c>
      <c r="B1061" s="5">
        <v>29.29</v>
      </c>
      <c r="C1061" s="5">
        <v>466911</v>
      </c>
      <c r="D1061" s="5">
        <v>13495279.17</v>
      </c>
    </row>
    <row r="1062" spans="1:4">
      <c r="A1062" s="3">
        <v>41004.409722222219</v>
      </c>
      <c r="B1062" s="5">
        <v>29.46</v>
      </c>
      <c r="C1062" s="5">
        <v>267728</v>
      </c>
      <c r="D1062" s="5">
        <v>7853827.3499999996</v>
      </c>
    </row>
    <row r="1063" spans="1:4">
      <c r="A1063" s="3">
        <v>41004.416666666664</v>
      </c>
      <c r="B1063" s="5">
        <v>29.22</v>
      </c>
      <c r="C1063" s="5">
        <v>233025</v>
      </c>
      <c r="D1063" s="5">
        <v>6847133.46</v>
      </c>
    </row>
    <row r="1064" spans="1:4">
      <c r="A1064" s="3">
        <v>41004.423611111109</v>
      </c>
      <c r="B1064" s="5">
        <v>29.4</v>
      </c>
      <c r="C1064" s="5">
        <v>151327</v>
      </c>
      <c r="D1064" s="5">
        <v>4438315.82</v>
      </c>
    </row>
    <row r="1065" spans="1:4">
      <c r="A1065" s="3">
        <v>41004.430555555555</v>
      </c>
      <c r="B1065" s="5">
        <v>29.46</v>
      </c>
      <c r="C1065" s="5">
        <v>205730</v>
      </c>
      <c r="D1065" s="5">
        <v>6070977.1299999999</v>
      </c>
    </row>
    <row r="1066" spans="1:4">
      <c r="A1066" s="3">
        <v>41004.4375</v>
      </c>
      <c r="B1066" s="5">
        <v>29.23</v>
      </c>
      <c r="C1066" s="5">
        <v>106350</v>
      </c>
      <c r="D1066" s="5">
        <v>3107843</v>
      </c>
    </row>
    <row r="1067" spans="1:4">
      <c r="A1067" s="3">
        <v>41004.444444444445</v>
      </c>
      <c r="B1067" s="5">
        <v>29.42</v>
      </c>
      <c r="C1067" s="5">
        <v>109755</v>
      </c>
      <c r="D1067" s="5">
        <v>3228207.41</v>
      </c>
    </row>
    <row r="1068" spans="1:4">
      <c r="A1068" s="3">
        <v>41004.451388888891</v>
      </c>
      <c r="B1068" s="5">
        <v>29.68</v>
      </c>
      <c r="C1068" s="5">
        <v>198781</v>
      </c>
      <c r="D1068" s="5">
        <v>5883660.7199999997</v>
      </c>
    </row>
    <row r="1069" spans="1:4">
      <c r="A1069" s="3">
        <v>41004.458333333336</v>
      </c>
      <c r="B1069" s="5">
        <v>29.77</v>
      </c>
      <c r="C1069" s="5">
        <v>325066</v>
      </c>
      <c r="D1069" s="5">
        <v>9682156.5999999996</v>
      </c>
    </row>
    <row r="1070" spans="1:4">
      <c r="A1070" s="3">
        <v>41004.465277777781</v>
      </c>
      <c r="B1070" s="5">
        <v>29.82</v>
      </c>
      <c r="C1070" s="5">
        <v>175937</v>
      </c>
      <c r="D1070" s="5">
        <v>5247670.96</v>
      </c>
    </row>
    <row r="1071" spans="1:4">
      <c r="A1071" s="3">
        <v>41004.472222222219</v>
      </c>
      <c r="B1071" s="5">
        <v>30.22</v>
      </c>
      <c r="C1071" s="5">
        <v>444901</v>
      </c>
      <c r="D1071" s="5">
        <v>13410519.609999999</v>
      </c>
    </row>
    <row r="1072" spans="1:4">
      <c r="A1072" s="3">
        <v>41004.479166666664</v>
      </c>
      <c r="B1072" s="5">
        <v>30.13</v>
      </c>
      <c r="C1072" s="5">
        <v>180821</v>
      </c>
      <c r="D1072" s="5">
        <v>5447649.4299999997</v>
      </c>
    </row>
    <row r="1073" spans="1:4">
      <c r="A1073" s="3">
        <v>41004.548611111109</v>
      </c>
      <c r="B1073" s="5">
        <v>29.9</v>
      </c>
      <c r="C1073" s="5">
        <v>133979</v>
      </c>
      <c r="D1073" s="5">
        <v>4027048.9</v>
      </c>
    </row>
    <row r="1074" spans="1:4">
      <c r="A1074" s="3">
        <v>41004.555555555555</v>
      </c>
      <c r="B1074" s="5">
        <v>29.95</v>
      </c>
      <c r="C1074" s="5">
        <v>123774</v>
      </c>
      <c r="D1074" s="5">
        <v>3703675.85</v>
      </c>
    </row>
    <row r="1075" spans="1:4">
      <c r="A1075" s="3">
        <v>41004.5625</v>
      </c>
      <c r="B1075" s="5">
        <v>29.85</v>
      </c>
      <c r="C1075" s="5">
        <v>131429</v>
      </c>
      <c r="D1075" s="5">
        <v>3928085.68</v>
      </c>
    </row>
    <row r="1076" spans="1:4">
      <c r="A1076" s="3">
        <v>41004.569444444445</v>
      </c>
      <c r="B1076" s="5">
        <v>29.72</v>
      </c>
      <c r="C1076" s="5">
        <v>198720</v>
      </c>
      <c r="D1076" s="5">
        <v>5917347.5300000003</v>
      </c>
    </row>
    <row r="1077" spans="1:4">
      <c r="A1077" s="3">
        <v>41004.576388888891</v>
      </c>
      <c r="B1077" s="5">
        <v>29.8</v>
      </c>
      <c r="C1077" s="5">
        <v>137356</v>
      </c>
      <c r="D1077" s="5">
        <v>4096357.96</v>
      </c>
    </row>
    <row r="1078" spans="1:4">
      <c r="A1078" s="3">
        <v>41004.583333333336</v>
      </c>
      <c r="B1078" s="5">
        <v>30</v>
      </c>
      <c r="C1078" s="5">
        <v>160661</v>
      </c>
      <c r="D1078" s="5">
        <v>4827021.09</v>
      </c>
    </row>
    <row r="1079" spans="1:4">
      <c r="A1079" s="3">
        <v>41004.590277777781</v>
      </c>
      <c r="B1079" s="5">
        <v>30.06</v>
      </c>
      <c r="C1079" s="5">
        <v>187837</v>
      </c>
      <c r="D1079" s="5">
        <v>5650362.6100000003</v>
      </c>
    </row>
    <row r="1080" spans="1:4">
      <c r="A1080" s="3">
        <v>41004.597222222219</v>
      </c>
      <c r="B1080" s="5">
        <v>30.14</v>
      </c>
      <c r="C1080" s="5">
        <v>175911</v>
      </c>
      <c r="D1080" s="5">
        <v>5296443.38</v>
      </c>
    </row>
    <row r="1081" spans="1:4">
      <c r="A1081" s="3">
        <v>41004.604166666664</v>
      </c>
      <c r="B1081" s="5">
        <v>30.22</v>
      </c>
      <c r="C1081" s="5">
        <v>365802</v>
      </c>
      <c r="D1081" s="5">
        <v>11076453.720000001</v>
      </c>
    </row>
    <row r="1082" spans="1:4">
      <c r="A1082" s="3">
        <v>41004.611111111109</v>
      </c>
      <c r="B1082" s="5">
        <v>30.42</v>
      </c>
      <c r="C1082" s="5">
        <v>526029</v>
      </c>
      <c r="D1082" s="5">
        <v>16015623.800000001</v>
      </c>
    </row>
    <row r="1083" spans="1:4">
      <c r="A1083" s="3">
        <v>41004.618055555555</v>
      </c>
      <c r="B1083" s="5">
        <v>30.42</v>
      </c>
      <c r="C1083" s="5">
        <v>574259</v>
      </c>
      <c r="D1083" s="5">
        <v>17513252.949999999</v>
      </c>
    </row>
    <row r="1084" spans="1:4">
      <c r="A1084" s="3">
        <v>41004.625</v>
      </c>
      <c r="B1084" s="5">
        <v>30.48</v>
      </c>
      <c r="C1084" s="5">
        <v>586808</v>
      </c>
      <c r="D1084" s="5">
        <v>17878228.43</v>
      </c>
    </row>
    <row r="1085" spans="1:4">
      <c r="A1085" s="3">
        <v>41005.402777777781</v>
      </c>
      <c r="B1085" s="5">
        <v>30.42</v>
      </c>
      <c r="C1085" s="5">
        <v>320392</v>
      </c>
      <c r="D1085" s="5">
        <v>9743948.8699999992</v>
      </c>
    </row>
    <row r="1086" spans="1:4">
      <c r="A1086" s="3">
        <v>41005.409722222219</v>
      </c>
      <c r="B1086" s="5">
        <v>30.5</v>
      </c>
      <c r="C1086" s="5">
        <v>286685</v>
      </c>
      <c r="D1086" s="5">
        <v>8719708.3900000006</v>
      </c>
    </row>
    <row r="1087" spans="1:4">
      <c r="A1087" s="3">
        <v>41005.416666666664</v>
      </c>
      <c r="B1087" s="5">
        <v>30.16</v>
      </c>
      <c r="C1087" s="5">
        <v>322301</v>
      </c>
      <c r="D1087" s="5">
        <v>9799095.8399999999</v>
      </c>
    </row>
    <row r="1088" spans="1:4">
      <c r="A1088" s="3">
        <v>41005.423611111109</v>
      </c>
      <c r="B1088" s="5">
        <v>30.25</v>
      </c>
      <c r="C1088" s="5">
        <v>314389</v>
      </c>
      <c r="D1088" s="5">
        <v>9491514.5800000001</v>
      </c>
    </row>
    <row r="1089" spans="1:4">
      <c r="A1089" s="3">
        <v>41005.430555555555</v>
      </c>
      <c r="B1089" s="5">
        <v>30.5</v>
      </c>
      <c r="C1089" s="5">
        <v>252731</v>
      </c>
      <c r="D1089" s="5">
        <v>7684187.3099999996</v>
      </c>
    </row>
    <row r="1090" spans="1:4">
      <c r="A1090" s="3">
        <v>41005.4375</v>
      </c>
      <c r="B1090" s="5">
        <v>30.49</v>
      </c>
      <c r="C1090" s="5">
        <v>299606</v>
      </c>
      <c r="D1090" s="5">
        <v>9131625.5999999996</v>
      </c>
    </row>
    <row r="1091" spans="1:4">
      <c r="A1091" s="3">
        <v>41005.444444444445</v>
      </c>
      <c r="B1091" s="5">
        <v>30.67</v>
      </c>
      <c r="C1091" s="5">
        <v>357601</v>
      </c>
      <c r="D1091" s="5">
        <v>10953738.439999999</v>
      </c>
    </row>
    <row r="1092" spans="1:4">
      <c r="A1092" s="3">
        <v>41005.451388888891</v>
      </c>
      <c r="B1092" s="5">
        <v>30.8</v>
      </c>
      <c r="C1092" s="5">
        <v>494719</v>
      </c>
      <c r="D1092" s="5">
        <v>15194505.93</v>
      </c>
    </row>
    <row r="1093" spans="1:4">
      <c r="A1093" s="3">
        <v>41005.458333333336</v>
      </c>
      <c r="B1093" s="5">
        <v>30.7</v>
      </c>
      <c r="C1093" s="5">
        <v>296703</v>
      </c>
      <c r="D1093" s="5">
        <v>9122336.0700000003</v>
      </c>
    </row>
    <row r="1094" spans="1:4">
      <c r="A1094" s="3">
        <v>41005.465277777781</v>
      </c>
      <c r="B1094" s="5">
        <v>30.65</v>
      </c>
      <c r="C1094" s="5">
        <v>157766</v>
      </c>
      <c r="D1094" s="5">
        <v>4836947.09</v>
      </c>
    </row>
    <row r="1095" spans="1:4">
      <c r="A1095" s="3">
        <v>41005.472222222219</v>
      </c>
      <c r="B1095" s="5">
        <v>30.45</v>
      </c>
      <c r="C1095" s="5">
        <v>217464</v>
      </c>
      <c r="D1095" s="5">
        <v>6633467.5999999996</v>
      </c>
    </row>
    <row r="1096" spans="1:4">
      <c r="A1096" s="3">
        <v>41005.479166666664</v>
      </c>
      <c r="B1096" s="5">
        <v>30.38</v>
      </c>
      <c r="C1096" s="5">
        <v>154592</v>
      </c>
      <c r="D1096" s="5">
        <v>4703879.53</v>
      </c>
    </row>
    <row r="1097" spans="1:4">
      <c r="A1097" s="3">
        <v>41005.548611111109</v>
      </c>
      <c r="B1097" s="5">
        <v>30.47</v>
      </c>
      <c r="C1097" s="5">
        <v>70168</v>
      </c>
      <c r="D1097" s="5">
        <v>2134292.17</v>
      </c>
    </row>
    <row r="1098" spans="1:4">
      <c r="A1098" s="3">
        <v>41005.555555555555</v>
      </c>
      <c r="B1098" s="5">
        <v>30.4</v>
      </c>
      <c r="C1098" s="5">
        <v>113800</v>
      </c>
      <c r="D1098" s="5">
        <v>3462643.24</v>
      </c>
    </row>
    <row r="1099" spans="1:4">
      <c r="A1099" s="3">
        <v>41005.5625</v>
      </c>
      <c r="B1099" s="5">
        <v>30.46</v>
      </c>
      <c r="C1099" s="5">
        <v>193958</v>
      </c>
      <c r="D1099" s="5">
        <v>5888921.5700000003</v>
      </c>
    </row>
    <row r="1100" spans="1:4">
      <c r="A1100" s="3">
        <v>41005.569444444445</v>
      </c>
      <c r="B1100" s="5">
        <v>30.3</v>
      </c>
      <c r="C1100" s="5">
        <v>177229</v>
      </c>
      <c r="D1100" s="5">
        <v>5384199.7800000003</v>
      </c>
    </row>
    <row r="1101" spans="1:4">
      <c r="A1101" s="3">
        <v>41005.576388888891</v>
      </c>
      <c r="B1101" s="5">
        <v>30.15</v>
      </c>
      <c r="C1101" s="5">
        <v>261900</v>
      </c>
      <c r="D1101" s="5">
        <v>7919853.2599999998</v>
      </c>
    </row>
    <row r="1102" spans="1:4">
      <c r="A1102" s="3">
        <v>41005.583333333336</v>
      </c>
      <c r="B1102" s="5">
        <v>30.2</v>
      </c>
      <c r="C1102" s="5">
        <v>184468</v>
      </c>
      <c r="D1102" s="5">
        <v>5561731.5800000001</v>
      </c>
    </row>
    <row r="1103" spans="1:4">
      <c r="A1103" s="3">
        <v>41005.590277777781</v>
      </c>
      <c r="B1103" s="5">
        <v>29.93</v>
      </c>
      <c r="C1103" s="5">
        <v>249155</v>
      </c>
      <c r="D1103" s="5">
        <v>7499424.5199999996</v>
      </c>
    </row>
    <row r="1104" spans="1:4">
      <c r="A1104" s="3">
        <v>41005.597222222219</v>
      </c>
      <c r="B1104" s="5">
        <v>30</v>
      </c>
      <c r="C1104" s="5">
        <v>214811</v>
      </c>
      <c r="D1104" s="5">
        <v>6431744.9100000001</v>
      </c>
    </row>
    <row r="1105" spans="1:4">
      <c r="A1105" s="3">
        <v>41005.604166666664</v>
      </c>
      <c r="B1105" s="5">
        <v>30.17</v>
      </c>
      <c r="C1105" s="5">
        <v>113873</v>
      </c>
      <c r="D1105" s="5">
        <v>3423401.29</v>
      </c>
    </row>
    <row r="1106" spans="1:4">
      <c r="A1106" s="3">
        <v>41005.611111111109</v>
      </c>
      <c r="B1106" s="5">
        <v>30.2</v>
      </c>
      <c r="C1106" s="5">
        <v>87643</v>
      </c>
      <c r="D1106" s="5">
        <v>2643292.21</v>
      </c>
    </row>
    <row r="1107" spans="1:4">
      <c r="A1107" s="3">
        <v>41005.618055555555</v>
      </c>
      <c r="B1107" s="5">
        <v>30.3</v>
      </c>
      <c r="C1107" s="5">
        <v>195469</v>
      </c>
      <c r="D1107" s="5">
        <v>5918453.79</v>
      </c>
    </row>
    <row r="1108" spans="1:4">
      <c r="A1108" s="3">
        <v>41005.625</v>
      </c>
      <c r="B1108" s="5">
        <v>30.17</v>
      </c>
      <c r="C1108" s="5">
        <v>259682</v>
      </c>
      <c r="D1108" s="5">
        <v>7831183.7300000004</v>
      </c>
    </row>
    <row r="1109" spans="1:4">
      <c r="A1109" s="3">
        <v>41008.402777777781</v>
      </c>
      <c r="B1109" s="5">
        <v>29.99</v>
      </c>
      <c r="C1109" s="5">
        <v>435406</v>
      </c>
      <c r="D1109" s="5">
        <v>12874007.050000001</v>
      </c>
    </row>
    <row r="1110" spans="1:4">
      <c r="A1110" s="3">
        <v>41008.409722222219</v>
      </c>
      <c r="B1110" s="5">
        <v>29.83</v>
      </c>
      <c r="C1110" s="5">
        <v>219174</v>
      </c>
      <c r="D1110" s="5">
        <v>6552407.4000000004</v>
      </c>
    </row>
    <row r="1111" spans="1:4">
      <c r="A1111" s="3">
        <v>41008.416666666664</v>
      </c>
      <c r="B1111" s="5">
        <v>30.5</v>
      </c>
      <c r="C1111" s="5">
        <v>324088</v>
      </c>
      <c r="D1111" s="5">
        <v>9825703.9399999995</v>
      </c>
    </row>
    <row r="1112" spans="1:4">
      <c r="A1112" s="3">
        <v>41008.423611111109</v>
      </c>
      <c r="B1112" s="5">
        <v>30.42</v>
      </c>
      <c r="C1112" s="5">
        <v>409675</v>
      </c>
      <c r="D1112" s="5">
        <v>12478330.77</v>
      </c>
    </row>
    <row r="1113" spans="1:4">
      <c r="A1113" s="3">
        <v>41008.430555555555</v>
      </c>
      <c r="B1113" s="5">
        <v>30.38</v>
      </c>
      <c r="C1113" s="5">
        <v>186881</v>
      </c>
      <c r="D1113" s="5">
        <v>5659210.6399999997</v>
      </c>
    </row>
    <row r="1114" spans="1:4">
      <c r="A1114" s="3">
        <v>41008.4375</v>
      </c>
      <c r="B1114" s="5">
        <v>30.28</v>
      </c>
      <c r="C1114" s="5">
        <v>174066</v>
      </c>
      <c r="D1114" s="5">
        <v>5280546.9800000004</v>
      </c>
    </row>
    <row r="1115" spans="1:4">
      <c r="A1115" s="3">
        <v>41008.444444444445</v>
      </c>
      <c r="B1115" s="5">
        <v>30.25</v>
      </c>
      <c r="C1115" s="5">
        <v>90206</v>
      </c>
      <c r="D1115" s="5">
        <v>2724382.99</v>
      </c>
    </row>
    <row r="1116" spans="1:4">
      <c r="A1116" s="3">
        <v>41008.451388888891</v>
      </c>
      <c r="B1116" s="5">
        <v>30.42</v>
      </c>
      <c r="C1116" s="5">
        <v>188350</v>
      </c>
      <c r="D1116" s="5">
        <v>5728110</v>
      </c>
    </row>
    <row r="1117" spans="1:4">
      <c r="A1117" s="3">
        <v>41008.458333333336</v>
      </c>
      <c r="B1117" s="5">
        <v>30.27</v>
      </c>
      <c r="C1117" s="5">
        <v>129815</v>
      </c>
      <c r="D1117" s="5">
        <v>3951604.5</v>
      </c>
    </row>
    <row r="1118" spans="1:4">
      <c r="A1118" s="3">
        <v>41008.465277777781</v>
      </c>
      <c r="B1118" s="5">
        <v>30.48</v>
      </c>
      <c r="C1118" s="5">
        <v>125980</v>
      </c>
      <c r="D1118" s="5">
        <v>3825454.18</v>
      </c>
    </row>
    <row r="1119" spans="1:4">
      <c r="A1119" s="3">
        <v>41008.472222222219</v>
      </c>
      <c r="B1119" s="5">
        <v>30.71</v>
      </c>
      <c r="C1119" s="5">
        <v>399965</v>
      </c>
      <c r="D1119" s="5">
        <v>12255423.25</v>
      </c>
    </row>
    <row r="1120" spans="1:4">
      <c r="A1120" s="3">
        <v>41008.479166666664</v>
      </c>
      <c r="B1120" s="5">
        <v>30.71</v>
      </c>
      <c r="C1120" s="5">
        <v>160221</v>
      </c>
      <c r="D1120" s="5">
        <v>4912208.2300000004</v>
      </c>
    </row>
    <row r="1121" spans="1:4">
      <c r="A1121" s="3">
        <v>41008.548611111109</v>
      </c>
      <c r="B1121" s="5">
        <v>30.5</v>
      </c>
      <c r="C1121" s="5">
        <v>205862</v>
      </c>
      <c r="D1121" s="5">
        <v>6300692.6600000001</v>
      </c>
    </row>
    <row r="1122" spans="1:4">
      <c r="A1122" s="3">
        <v>41008.555555555555</v>
      </c>
      <c r="B1122" s="5">
        <v>30.34</v>
      </c>
      <c r="C1122" s="5">
        <v>105907</v>
      </c>
      <c r="D1122" s="5">
        <v>3221217.41</v>
      </c>
    </row>
    <row r="1123" spans="1:4">
      <c r="A1123" s="3">
        <v>41008.5625</v>
      </c>
      <c r="B1123" s="5">
        <v>30.33</v>
      </c>
      <c r="C1123" s="5">
        <v>92527</v>
      </c>
      <c r="D1123" s="5">
        <v>2812094.03</v>
      </c>
    </row>
    <row r="1124" spans="1:4">
      <c r="A1124" s="3">
        <v>41008.569444444445</v>
      </c>
      <c r="B1124" s="5">
        <v>30.18</v>
      </c>
      <c r="C1124" s="5">
        <v>201862</v>
      </c>
      <c r="D1124" s="5">
        <v>6107935.4900000002</v>
      </c>
    </row>
    <row r="1125" spans="1:4">
      <c r="A1125" s="3">
        <v>41008.576388888891</v>
      </c>
      <c r="B1125" s="5">
        <v>30.32</v>
      </c>
      <c r="C1125" s="5">
        <v>141272</v>
      </c>
      <c r="D1125" s="5">
        <v>4272850.6399999997</v>
      </c>
    </row>
    <row r="1126" spans="1:4">
      <c r="A1126" s="3">
        <v>41008.583333333336</v>
      </c>
      <c r="B1126" s="5">
        <v>30.32</v>
      </c>
      <c r="C1126" s="5">
        <v>146897</v>
      </c>
      <c r="D1126" s="5">
        <v>4464485.0599999996</v>
      </c>
    </row>
    <row r="1127" spans="1:4">
      <c r="A1127" s="3">
        <v>41008.590277777781</v>
      </c>
      <c r="B1127" s="5">
        <v>30.39</v>
      </c>
      <c r="C1127" s="5">
        <v>59130</v>
      </c>
      <c r="D1127" s="5">
        <v>1795108.8</v>
      </c>
    </row>
    <row r="1128" spans="1:4">
      <c r="A1128" s="3">
        <v>41008.597222222219</v>
      </c>
      <c r="B1128" s="5">
        <v>30.65</v>
      </c>
      <c r="C1128" s="5">
        <v>411991</v>
      </c>
      <c r="D1128" s="5">
        <v>12631981.800000001</v>
      </c>
    </row>
    <row r="1129" spans="1:4">
      <c r="A1129" s="3">
        <v>41008.604166666664</v>
      </c>
      <c r="B1129" s="5">
        <v>30.55</v>
      </c>
      <c r="C1129" s="5">
        <v>163815</v>
      </c>
      <c r="D1129" s="5">
        <v>5015669.1500000004</v>
      </c>
    </row>
    <row r="1130" spans="1:4">
      <c r="A1130" s="3">
        <v>41008.611111111109</v>
      </c>
      <c r="B1130" s="5">
        <v>30.64</v>
      </c>
      <c r="C1130" s="5">
        <v>349105</v>
      </c>
      <c r="D1130" s="5">
        <v>10661763.91</v>
      </c>
    </row>
    <row r="1131" spans="1:4">
      <c r="A1131" s="3">
        <v>41008.618055555555</v>
      </c>
      <c r="B1131" s="5">
        <v>30.52</v>
      </c>
      <c r="C1131" s="5">
        <v>338145</v>
      </c>
      <c r="D1131" s="5">
        <v>10339252.859999999</v>
      </c>
    </row>
    <row r="1132" spans="1:4">
      <c r="A1132" s="3">
        <v>41008.625</v>
      </c>
      <c r="B1132" s="5">
        <v>30.26</v>
      </c>
      <c r="C1132" s="5">
        <v>347822</v>
      </c>
      <c r="D1132" s="5">
        <v>10543332.08</v>
      </c>
    </row>
    <row r="1133" spans="1:4">
      <c r="A1133" s="3">
        <v>41009.402777777781</v>
      </c>
      <c r="B1133" s="5">
        <v>29.38</v>
      </c>
      <c r="C1133" s="5">
        <v>689617</v>
      </c>
      <c r="D1133" s="5">
        <v>20326653.93</v>
      </c>
    </row>
    <row r="1134" spans="1:4">
      <c r="A1134" s="3">
        <v>41009.409722222219</v>
      </c>
      <c r="B1134" s="5">
        <v>29.75</v>
      </c>
      <c r="C1134" s="5">
        <v>308537</v>
      </c>
      <c r="D1134" s="5">
        <v>9107396.4199999999</v>
      </c>
    </row>
    <row r="1135" spans="1:4">
      <c r="A1135" s="3">
        <v>41009.416666666664</v>
      </c>
      <c r="B1135" s="5">
        <v>29.59</v>
      </c>
      <c r="C1135" s="5">
        <v>295537</v>
      </c>
      <c r="D1135" s="5">
        <v>8763747.0399999991</v>
      </c>
    </row>
    <row r="1136" spans="1:4">
      <c r="A1136" s="3">
        <v>41009.423611111109</v>
      </c>
      <c r="B1136" s="5">
        <v>29.4</v>
      </c>
      <c r="C1136" s="5">
        <v>249345</v>
      </c>
      <c r="D1136" s="5">
        <v>7336176.5599999996</v>
      </c>
    </row>
    <row r="1137" spans="1:4">
      <c r="A1137" s="3">
        <v>41009.430555555555</v>
      </c>
      <c r="B1137" s="5">
        <v>29</v>
      </c>
      <c r="C1137" s="5">
        <v>647708</v>
      </c>
      <c r="D1137" s="5">
        <v>18846929.710000001</v>
      </c>
    </row>
    <row r="1138" spans="1:4">
      <c r="A1138" s="3">
        <v>41009.4375</v>
      </c>
      <c r="B1138" s="5">
        <v>28.93</v>
      </c>
      <c r="C1138" s="5">
        <v>320067</v>
      </c>
      <c r="D1138" s="5">
        <v>9286840.3000000007</v>
      </c>
    </row>
    <row r="1139" spans="1:4">
      <c r="A1139" s="3">
        <v>41009.444444444445</v>
      </c>
      <c r="B1139" s="5">
        <v>28.8</v>
      </c>
      <c r="C1139" s="5">
        <v>540922</v>
      </c>
      <c r="D1139" s="5">
        <v>15577528.4</v>
      </c>
    </row>
    <row r="1140" spans="1:4">
      <c r="A1140" s="3">
        <v>41009.451388888891</v>
      </c>
      <c r="B1140" s="5">
        <v>28.39</v>
      </c>
      <c r="C1140" s="5">
        <v>384933</v>
      </c>
      <c r="D1140" s="5">
        <v>11034768.810000001</v>
      </c>
    </row>
    <row r="1141" spans="1:4">
      <c r="A1141" s="3">
        <v>41009.458333333336</v>
      </c>
      <c r="B1141" s="5">
        <v>28.1</v>
      </c>
      <c r="C1141" s="5">
        <v>518073</v>
      </c>
      <c r="D1141" s="5">
        <v>14633027.039999999</v>
      </c>
    </row>
    <row r="1142" spans="1:4">
      <c r="A1142" s="3">
        <v>41009.465277777781</v>
      </c>
      <c r="B1142" s="5">
        <v>28.33</v>
      </c>
      <c r="C1142" s="5">
        <v>306302</v>
      </c>
      <c r="D1142" s="5">
        <v>8676820.6799999997</v>
      </c>
    </row>
    <row r="1143" spans="1:4">
      <c r="A1143" s="3">
        <v>41009.472222222219</v>
      </c>
      <c r="B1143" s="5">
        <v>28.45</v>
      </c>
      <c r="C1143" s="5">
        <v>150352</v>
      </c>
      <c r="D1143" s="5">
        <v>4268235.92</v>
      </c>
    </row>
    <row r="1144" spans="1:4">
      <c r="A1144" s="3">
        <v>41009.479166666664</v>
      </c>
      <c r="B1144" s="5">
        <v>28.3</v>
      </c>
      <c r="C1144" s="5">
        <v>187088</v>
      </c>
      <c r="D1144" s="5">
        <v>5308391.0599999996</v>
      </c>
    </row>
    <row r="1145" spans="1:4">
      <c r="A1145" s="3">
        <v>41009.548611111109</v>
      </c>
      <c r="B1145" s="5">
        <v>28.33</v>
      </c>
      <c r="C1145" s="5">
        <v>138680</v>
      </c>
      <c r="D1145" s="5">
        <v>3917708.12</v>
      </c>
    </row>
    <row r="1146" spans="1:4">
      <c r="A1146" s="3">
        <v>41009.555555555555</v>
      </c>
      <c r="B1146" s="5">
        <v>28.4</v>
      </c>
      <c r="C1146" s="5">
        <v>91160</v>
      </c>
      <c r="D1146" s="5">
        <v>2586788.13</v>
      </c>
    </row>
    <row r="1147" spans="1:4">
      <c r="A1147" s="3">
        <v>41009.5625</v>
      </c>
      <c r="B1147" s="5">
        <v>28.38</v>
      </c>
      <c r="C1147" s="5">
        <v>73585</v>
      </c>
      <c r="D1147" s="5">
        <v>2086911.55</v>
      </c>
    </row>
    <row r="1148" spans="1:4">
      <c r="A1148" s="3">
        <v>41009.569444444445</v>
      </c>
      <c r="B1148" s="5">
        <v>28.36</v>
      </c>
      <c r="C1148" s="5">
        <v>153760</v>
      </c>
      <c r="D1148" s="5">
        <v>4378889.71</v>
      </c>
    </row>
    <row r="1149" spans="1:4">
      <c r="A1149" s="3">
        <v>41009.576388888891</v>
      </c>
      <c r="B1149" s="5">
        <v>28.72</v>
      </c>
      <c r="C1149" s="5">
        <v>200197</v>
      </c>
      <c r="D1149" s="5">
        <v>5718353.1200000001</v>
      </c>
    </row>
    <row r="1150" spans="1:4">
      <c r="A1150" s="3">
        <v>41009.583333333336</v>
      </c>
      <c r="B1150" s="5">
        <v>28.77</v>
      </c>
      <c r="C1150" s="5">
        <v>150957</v>
      </c>
      <c r="D1150" s="5">
        <v>4354186.08</v>
      </c>
    </row>
    <row r="1151" spans="1:4">
      <c r="A1151" s="3">
        <v>41009.590277777781</v>
      </c>
      <c r="B1151" s="5">
        <v>28.75</v>
      </c>
      <c r="C1151" s="5">
        <v>76390</v>
      </c>
      <c r="D1151" s="5">
        <v>2193861.98</v>
      </c>
    </row>
    <row r="1152" spans="1:4">
      <c r="A1152" s="3">
        <v>41009.597222222219</v>
      </c>
      <c r="B1152" s="5">
        <v>29.08</v>
      </c>
      <c r="C1152" s="5">
        <v>165608</v>
      </c>
      <c r="D1152" s="5">
        <v>4796209.45</v>
      </c>
    </row>
    <row r="1153" spans="1:4">
      <c r="A1153" s="3">
        <v>41009.604166666664</v>
      </c>
      <c r="B1153" s="5">
        <v>29.41</v>
      </c>
      <c r="C1153" s="5">
        <v>269669</v>
      </c>
      <c r="D1153" s="5">
        <v>7884241.2999999998</v>
      </c>
    </row>
    <row r="1154" spans="1:4">
      <c r="A1154" s="3">
        <v>41009.611111111109</v>
      </c>
      <c r="B1154" s="5">
        <v>29.7</v>
      </c>
      <c r="C1154" s="5">
        <v>411007</v>
      </c>
      <c r="D1154" s="5">
        <v>12110788.58</v>
      </c>
    </row>
    <row r="1155" spans="1:4">
      <c r="A1155" s="3">
        <v>41009.618055555555</v>
      </c>
      <c r="B1155" s="5">
        <v>29.65</v>
      </c>
      <c r="C1155" s="5">
        <v>281129</v>
      </c>
      <c r="D1155" s="5">
        <v>8340587.9400000004</v>
      </c>
    </row>
    <row r="1156" spans="1:4">
      <c r="A1156" s="3">
        <v>41009.625</v>
      </c>
      <c r="B1156" s="5">
        <v>29.83</v>
      </c>
      <c r="C1156" s="5">
        <v>304933</v>
      </c>
      <c r="D1156" s="5">
        <v>9080454.0899999999</v>
      </c>
    </row>
    <row r="1157" spans="1:4">
      <c r="A1157" s="3">
        <v>41010.402777777781</v>
      </c>
      <c r="B1157" s="5">
        <v>28.86</v>
      </c>
      <c r="C1157" s="5">
        <v>436384</v>
      </c>
      <c r="D1157" s="5">
        <v>12616915.42</v>
      </c>
    </row>
    <row r="1158" spans="1:4">
      <c r="A1158" s="3">
        <v>41010.409722222219</v>
      </c>
      <c r="B1158" s="5">
        <v>29.17</v>
      </c>
      <c r="C1158" s="5">
        <v>277923</v>
      </c>
      <c r="D1158" s="5">
        <v>8088234.5199999996</v>
      </c>
    </row>
    <row r="1159" spans="1:4">
      <c r="A1159" s="3">
        <v>41010.416666666664</v>
      </c>
      <c r="B1159" s="5">
        <v>28.9</v>
      </c>
      <c r="C1159" s="5">
        <v>189581</v>
      </c>
      <c r="D1159" s="5">
        <v>5503184.2300000004</v>
      </c>
    </row>
    <row r="1160" spans="1:4">
      <c r="A1160" s="3">
        <v>41010.423611111109</v>
      </c>
      <c r="B1160" s="5">
        <v>29.12</v>
      </c>
      <c r="C1160" s="5">
        <v>234850</v>
      </c>
      <c r="D1160" s="5">
        <v>6842828.8499999996</v>
      </c>
    </row>
    <row r="1161" spans="1:4">
      <c r="A1161" s="3">
        <v>41010.430555555555</v>
      </c>
      <c r="B1161" s="5">
        <v>29.47</v>
      </c>
      <c r="C1161" s="5">
        <v>193999</v>
      </c>
      <c r="D1161" s="5">
        <v>5691768.5800000001</v>
      </c>
    </row>
    <row r="1162" spans="1:4">
      <c r="A1162" s="3">
        <v>41010.4375</v>
      </c>
      <c r="B1162" s="5">
        <v>29.52</v>
      </c>
      <c r="C1162" s="5">
        <v>191562</v>
      </c>
      <c r="D1162" s="5">
        <v>5633271.6299999999</v>
      </c>
    </row>
    <row r="1163" spans="1:4">
      <c r="A1163" s="3">
        <v>41010.444444444445</v>
      </c>
      <c r="B1163" s="5">
        <v>29.31</v>
      </c>
      <c r="C1163" s="5">
        <v>187967</v>
      </c>
      <c r="D1163" s="5">
        <v>5541876.8899999997</v>
      </c>
    </row>
    <row r="1164" spans="1:4">
      <c r="A1164" s="3">
        <v>41010.451388888891</v>
      </c>
      <c r="B1164" s="5">
        <v>29.27</v>
      </c>
      <c r="C1164" s="5">
        <v>125910</v>
      </c>
      <c r="D1164" s="5">
        <v>3688551.26</v>
      </c>
    </row>
    <row r="1165" spans="1:4">
      <c r="A1165" s="3">
        <v>41010.458333333336</v>
      </c>
      <c r="B1165" s="5">
        <v>29.21</v>
      </c>
      <c r="C1165" s="5">
        <v>114546</v>
      </c>
      <c r="D1165" s="5">
        <v>3351991.47</v>
      </c>
    </row>
    <row r="1166" spans="1:4">
      <c r="A1166" s="3">
        <v>41010.465277777781</v>
      </c>
      <c r="B1166" s="5">
        <v>29.06</v>
      </c>
      <c r="C1166" s="5">
        <v>151730</v>
      </c>
      <c r="D1166" s="5">
        <v>4410825.76</v>
      </c>
    </row>
    <row r="1167" spans="1:4">
      <c r="A1167" s="3">
        <v>41010.472222222219</v>
      </c>
      <c r="B1167" s="5">
        <v>29.2</v>
      </c>
      <c r="C1167" s="5">
        <v>46106</v>
      </c>
      <c r="D1167" s="5">
        <v>1343375.94</v>
      </c>
    </row>
    <row r="1168" spans="1:4">
      <c r="A1168" s="3">
        <v>41010.479166666664</v>
      </c>
      <c r="B1168" s="5">
        <v>29</v>
      </c>
      <c r="C1168" s="5">
        <v>138679</v>
      </c>
      <c r="D1168" s="5">
        <v>4029141.65</v>
      </c>
    </row>
    <row r="1169" spans="1:4">
      <c r="A1169" s="3">
        <v>41010.548611111109</v>
      </c>
      <c r="B1169" s="5">
        <v>28.96</v>
      </c>
      <c r="C1169" s="5">
        <v>92518</v>
      </c>
      <c r="D1169" s="5">
        <v>2679000.2599999998</v>
      </c>
    </row>
    <row r="1170" spans="1:4">
      <c r="A1170" s="3">
        <v>41010.555555555555</v>
      </c>
      <c r="B1170" s="5">
        <v>29.01</v>
      </c>
      <c r="C1170" s="5">
        <v>50673</v>
      </c>
      <c r="D1170" s="5">
        <v>1475361.57</v>
      </c>
    </row>
    <row r="1171" spans="1:4">
      <c r="A1171" s="3">
        <v>41010.5625</v>
      </c>
      <c r="B1171" s="5">
        <v>29.13</v>
      </c>
      <c r="C1171" s="5">
        <v>64686</v>
      </c>
      <c r="D1171" s="5">
        <v>1882478.96</v>
      </c>
    </row>
    <row r="1172" spans="1:4">
      <c r="A1172" s="3">
        <v>41010.569444444445</v>
      </c>
      <c r="B1172" s="5">
        <v>29.19</v>
      </c>
      <c r="C1172" s="5">
        <v>153517</v>
      </c>
      <c r="D1172" s="5">
        <v>4499017.5999999996</v>
      </c>
    </row>
    <row r="1173" spans="1:4">
      <c r="A1173" s="3">
        <v>41010.576388888891</v>
      </c>
      <c r="B1173" s="5">
        <v>29.08</v>
      </c>
      <c r="C1173" s="5">
        <v>142049</v>
      </c>
      <c r="D1173" s="5">
        <v>4125803.22</v>
      </c>
    </row>
    <row r="1174" spans="1:4">
      <c r="A1174" s="3">
        <v>41010.583333333336</v>
      </c>
      <c r="B1174" s="5">
        <v>29.15</v>
      </c>
      <c r="C1174" s="5">
        <v>43480</v>
      </c>
      <c r="D1174" s="5">
        <v>1268411.8799999999</v>
      </c>
    </row>
    <row r="1175" spans="1:4">
      <c r="A1175" s="3">
        <v>41010.590277777781</v>
      </c>
      <c r="B1175" s="5">
        <v>29.27</v>
      </c>
      <c r="C1175" s="5">
        <v>96276</v>
      </c>
      <c r="D1175" s="5">
        <v>2816468.14</v>
      </c>
    </row>
    <row r="1176" spans="1:4">
      <c r="A1176" s="3">
        <v>41010.597222222219</v>
      </c>
      <c r="B1176" s="5">
        <v>29.24</v>
      </c>
      <c r="C1176" s="5">
        <v>68583</v>
      </c>
      <c r="D1176" s="5">
        <v>2004086</v>
      </c>
    </row>
    <row r="1177" spans="1:4">
      <c r="A1177" s="3">
        <v>41010.604166666664</v>
      </c>
      <c r="B1177" s="5">
        <v>29.17</v>
      </c>
      <c r="C1177" s="5">
        <v>85854</v>
      </c>
      <c r="D1177" s="5">
        <v>2502295.34</v>
      </c>
    </row>
    <row r="1178" spans="1:4">
      <c r="A1178" s="3">
        <v>41010.611111111109</v>
      </c>
      <c r="B1178" s="5">
        <v>29.12</v>
      </c>
      <c r="C1178" s="5">
        <v>107327</v>
      </c>
      <c r="D1178" s="5">
        <v>3128166.47</v>
      </c>
    </row>
    <row r="1179" spans="1:4">
      <c r="A1179" s="3">
        <v>41010.618055555555</v>
      </c>
      <c r="B1179" s="5">
        <v>29.25</v>
      </c>
      <c r="C1179" s="5">
        <v>177052</v>
      </c>
      <c r="D1179" s="5">
        <v>5166906.54</v>
      </c>
    </row>
    <row r="1180" spans="1:4">
      <c r="A1180" s="3">
        <v>41010.625</v>
      </c>
      <c r="B1180" s="5">
        <v>29.29</v>
      </c>
      <c r="C1180" s="5">
        <v>246044</v>
      </c>
      <c r="D1180" s="5">
        <v>7203051.6900000004</v>
      </c>
    </row>
    <row r="1181" spans="1:4">
      <c r="A1181" s="3">
        <v>41011.402777777781</v>
      </c>
      <c r="B1181" s="5">
        <v>30.14</v>
      </c>
      <c r="C1181" s="5">
        <v>587168</v>
      </c>
      <c r="D1181" s="5">
        <v>17501358.059999999</v>
      </c>
    </row>
    <row r="1182" spans="1:4">
      <c r="A1182" s="3">
        <v>41011.409722222219</v>
      </c>
      <c r="B1182" s="5">
        <v>30.11</v>
      </c>
      <c r="C1182" s="5">
        <v>607948</v>
      </c>
      <c r="D1182" s="5">
        <v>18314741.399999999</v>
      </c>
    </row>
    <row r="1183" spans="1:4">
      <c r="A1183" s="3">
        <v>41011.416666666664</v>
      </c>
      <c r="B1183" s="5">
        <v>30.07</v>
      </c>
      <c r="C1183" s="5">
        <v>381391</v>
      </c>
      <c r="D1183" s="5">
        <v>11465285.27</v>
      </c>
    </row>
    <row r="1184" spans="1:4">
      <c r="A1184" s="3">
        <v>41011.423611111109</v>
      </c>
      <c r="B1184" s="5">
        <v>29.88</v>
      </c>
      <c r="C1184" s="5">
        <v>362542</v>
      </c>
      <c r="D1184" s="5">
        <v>10840656.76</v>
      </c>
    </row>
    <row r="1185" spans="1:4">
      <c r="A1185" s="3">
        <v>41011.430555555555</v>
      </c>
      <c r="B1185" s="5">
        <v>29.76</v>
      </c>
      <c r="C1185" s="5">
        <v>240650</v>
      </c>
      <c r="D1185" s="5">
        <v>7181708.3899999997</v>
      </c>
    </row>
    <row r="1186" spans="1:4">
      <c r="A1186" s="3">
        <v>41011.4375</v>
      </c>
      <c r="B1186" s="5">
        <v>29.56</v>
      </c>
      <c r="C1186" s="5">
        <v>192850</v>
      </c>
      <c r="D1186" s="5">
        <v>5723097.5</v>
      </c>
    </row>
    <row r="1187" spans="1:4">
      <c r="A1187" s="3">
        <v>41011.444444444445</v>
      </c>
      <c r="B1187" s="5">
        <v>29.68</v>
      </c>
      <c r="C1187" s="5">
        <v>120323</v>
      </c>
      <c r="D1187" s="5">
        <v>3567677.02</v>
      </c>
    </row>
    <row r="1188" spans="1:4">
      <c r="A1188" s="3">
        <v>41011.451388888891</v>
      </c>
      <c r="B1188" s="5">
        <v>29.62</v>
      </c>
      <c r="C1188" s="5">
        <v>92199</v>
      </c>
      <c r="D1188" s="5">
        <v>2737269.55</v>
      </c>
    </row>
    <row r="1189" spans="1:4">
      <c r="A1189" s="3">
        <v>41011.458333333336</v>
      </c>
      <c r="B1189" s="5">
        <v>29.6</v>
      </c>
      <c r="C1189" s="5">
        <v>102544</v>
      </c>
      <c r="D1189" s="5">
        <v>3035841.64</v>
      </c>
    </row>
    <row r="1190" spans="1:4">
      <c r="A1190" s="3">
        <v>41011.465277777781</v>
      </c>
      <c r="B1190" s="5">
        <v>29.68</v>
      </c>
      <c r="C1190" s="5">
        <v>94916</v>
      </c>
      <c r="D1190" s="5">
        <v>2815968.38</v>
      </c>
    </row>
    <row r="1191" spans="1:4">
      <c r="A1191" s="3">
        <v>41011.472222222219</v>
      </c>
      <c r="B1191" s="5">
        <v>29.7</v>
      </c>
      <c r="C1191" s="5">
        <v>79920</v>
      </c>
      <c r="D1191" s="5">
        <v>2373458.8199999998</v>
      </c>
    </row>
    <row r="1192" spans="1:4">
      <c r="A1192" s="3">
        <v>41011.479166666664</v>
      </c>
      <c r="B1192" s="5">
        <v>29.69</v>
      </c>
      <c r="C1192" s="5">
        <v>79715</v>
      </c>
      <c r="D1192" s="5">
        <v>2363176.88</v>
      </c>
    </row>
    <row r="1193" spans="1:4">
      <c r="A1193" s="3">
        <v>41011.548611111109</v>
      </c>
      <c r="B1193" s="5">
        <v>29.66</v>
      </c>
      <c r="C1193" s="5">
        <v>92800</v>
      </c>
      <c r="D1193" s="5">
        <v>2753305</v>
      </c>
    </row>
    <row r="1194" spans="1:4">
      <c r="A1194" s="3">
        <v>41011.555555555555</v>
      </c>
      <c r="B1194" s="5">
        <v>29.99</v>
      </c>
      <c r="C1194" s="5">
        <v>230133</v>
      </c>
      <c r="D1194" s="5">
        <v>6875042.54</v>
      </c>
    </row>
    <row r="1195" spans="1:4">
      <c r="A1195" s="3">
        <v>41011.5625</v>
      </c>
      <c r="B1195" s="5">
        <v>29.96</v>
      </c>
      <c r="C1195" s="5">
        <v>183446</v>
      </c>
      <c r="D1195" s="5">
        <v>5496522.9199999999</v>
      </c>
    </row>
    <row r="1196" spans="1:4">
      <c r="A1196" s="3">
        <v>41011.569444444445</v>
      </c>
      <c r="B1196" s="5">
        <v>29.97</v>
      </c>
      <c r="C1196" s="5">
        <v>185347</v>
      </c>
      <c r="D1196" s="5">
        <v>5560091.3300000001</v>
      </c>
    </row>
    <row r="1197" spans="1:4">
      <c r="A1197" s="3">
        <v>41011.576388888891</v>
      </c>
      <c r="B1197" s="5">
        <v>30.02</v>
      </c>
      <c r="C1197" s="5">
        <v>201941</v>
      </c>
      <c r="D1197" s="5">
        <v>6044944.1200000001</v>
      </c>
    </row>
    <row r="1198" spans="1:4">
      <c r="A1198" s="3">
        <v>41011.583333333336</v>
      </c>
      <c r="B1198" s="5">
        <v>30.05</v>
      </c>
      <c r="C1198" s="5">
        <v>168202</v>
      </c>
      <c r="D1198" s="5">
        <v>5048707.4400000004</v>
      </c>
    </row>
    <row r="1199" spans="1:4">
      <c r="A1199" s="3">
        <v>41011.590277777781</v>
      </c>
      <c r="B1199" s="5">
        <v>30.25</v>
      </c>
      <c r="C1199" s="5">
        <v>434479</v>
      </c>
      <c r="D1199" s="5">
        <v>13099026.92</v>
      </c>
    </row>
    <row r="1200" spans="1:4">
      <c r="A1200" s="3">
        <v>41011.597222222219</v>
      </c>
      <c r="B1200" s="5">
        <v>30.14</v>
      </c>
      <c r="C1200" s="5">
        <v>258080</v>
      </c>
      <c r="D1200" s="5">
        <v>7800961.75</v>
      </c>
    </row>
    <row r="1201" spans="1:4">
      <c r="A1201" s="3">
        <v>41011.604166666664</v>
      </c>
      <c r="B1201" s="5">
        <v>30.22</v>
      </c>
      <c r="C1201" s="5">
        <v>239222</v>
      </c>
      <c r="D1201" s="5">
        <v>7205154.8600000003</v>
      </c>
    </row>
    <row r="1202" spans="1:4">
      <c r="A1202" s="3">
        <v>41011.611111111109</v>
      </c>
      <c r="B1202" s="5">
        <v>30.35</v>
      </c>
      <c r="C1202" s="5">
        <v>465298</v>
      </c>
      <c r="D1202" s="5">
        <v>14110048.640000001</v>
      </c>
    </row>
    <row r="1203" spans="1:4">
      <c r="A1203" s="3">
        <v>41011.618055555555</v>
      </c>
      <c r="B1203" s="5">
        <v>30.42</v>
      </c>
      <c r="C1203" s="5">
        <v>466517</v>
      </c>
      <c r="D1203" s="5">
        <v>14177895.26</v>
      </c>
    </row>
    <row r="1204" spans="1:4">
      <c r="A1204" s="3">
        <v>41011.625</v>
      </c>
      <c r="B1204" s="5">
        <v>30.44</v>
      </c>
      <c r="C1204" s="5">
        <v>466892</v>
      </c>
      <c r="D1204" s="5">
        <v>14210666.130000001</v>
      </c>
    </row>
    <row r="1205" spans="1:4">
      <c r="A1205" s="3">
        <v>41012.402777777781</v>
      </c>
      <c r="B1205" s="5">
        <v>30.95</v>
      </c>
      <c r="C1205" s="5">
        <v>717973</v>
      </c>
      <c r="D1205" s="5">
        <v>22106213</v>
      </c>
    </row>
    <row r="1206" spans="1:4">
      <c r="A1206" s="3">
        <v>41012.409722222219</v>
      </c>
      <c r="B1206" s="5">
        <v>30.92</v>
      </c>
      <c r="C1206" s="5">
        <v>629840</v>
      </c>
      <c r="D1206" s="5">
        <v>19501647</v>
      </c>
    </row>
    <row r="1207" spans="1:4">
      <c r="A1207" s="3">
        <v>41012.416666666664</v>
      </c>
      <c r="B1207" s="5">
        <v>31.02</v>
      </c>
      <c r="C1207" s="5">
        <v>465821</v>
      </c>
      <c r="D1207" s="5">
        <v>14389118</v>
      </c>
    </row>
    <row r="1208" spans="1:4">
      <c r="A1208" s="3">
        <v>41012.423611111109</v>
      </c>
      <c r="B1208" s="5">
        <v>30.65</v>
      </c>
      <c r="C1208" s="5">
        <v>509905</v>
      </c>
      <c r="D1208" s="5">
        <v>15646004</v>
      </c>
    </row>
    <row r="1209" spans="1:4">
      <c r="A1209" s="3">
        <v>41012.430555555555</v>
      </c>
      <c r="B1209" s="5">
        <v>30.55</v>
      </c>
      <c r="C1209" s="5">
        <v>327968</v>
      </c>
      <c r="D1209" s="5">
        <v>10013246</v>
      </c>
    </row>
    <row r="1210" spans="1:4">
      <c r="A1210" s="3">
        <v>41012.4375</v>
      </c>
      <c r="B1210" s="5">
        <v>30.75</v>
      </c>
      <c r="C1210" s="5">
        <v>293358</v>
      </c>
      <c r="D1210" s="5">
        <v>8988692</v>
      </c>
    </row>
    <row r="1211" spans="1:4">
      <c r="A1211" s="3">
        <v>41012.444444444445</v>
      </c>
      <c r="B1211" s="5">
        <v>31</v>
      </c>
      <c r="C1211" s="5">
        <v>266002</v>
      </c>
      <c r="D1211" s="5">
        <v>8219213</v>
      </c>
    </row>
    <row r="1212" spans="1:4">
      <c r="A1212" s="3">
        <v>41012.451388888891</v>
      </c>
      <c r="B1212" s="5">
        <v>31.26</v>
      </c>
      <c r="C1212" s="5">
        <v>796695</v>
      </c>
      <c r="D1212" s="5">
        <v>24832528</v>
      </c>
    </row>
    <row r="1213" spans="1:4">
      <c r="A1213" s="3">
        <v>41012.458333333336</v>
      </c>
      <c r="B1213" s="5">
        <v>31.08</v>
      </c>
      <c r="C1213" s="5">
        <v>339949</v>
      </c>
      <c r="D1213" s="5">
        <v>10623267</v>
      </c>
    </row>
    <row r="1214" spans="1:4">
      <c r="A1214" s="3">
        <v>41012.465277777781</v>
      </c>
      <c r="B1214" s="5">
        <v>31.05</v>
      </c>
      <c r="C1214" s="5">
        <v>184320</v>
      </c>
      <c r="D1214" s="5">
        <v>5706293</v>
      </c>
    </row>
    <row r="1215" spans="1:4">
      <c r="A1215" s="3">
        <v>41012.472222222219</v>
      </c>
      <c r="B1215" s="5">
        <v>31</v>
      </c>
      <c r="C1215" s="5">
        <v>218258</v>
      </c>
      <c r="D1215" s="5">
        <v>6785637</v>
      </c>
    </row>
    <row r="1216" spans="1:4">
      <c r="A1216" s="3">
        <v>41012.479166666664</v>
      </c>
      <c r="B1216" s="5">
        <v>31.22</v>
      </c>
      <c r="C1216" s="5">
        <v>146864</v>
      </c>
      <c r="D1216" s="5">
        <v>4577450</v>
      </c>
    </row>
    <row r="1217" spans="1:4">
      <c r="A1217" s="3">
        <v>41012.548611111109</v>
      </c>
      <c r="B1217" s="5">
        <v>31.2</v>
      </c>
      <c r="C1217" s="5">
        <v>195300</v>
      </c>
      <c r="D1217" s="5">
        <v>6103049</v>
      </c>
    </row>
    <row r="1218" spans="1:4">
      <c r="A1218" s="3">
        <v>41012.555555555555</v>
      </c>
      <c r="B1218" s="5">
        <v>31.1</v>
      </c>
      <c r="C1218" s="5">
        <v>102079</v>
      </c>
      <c r="D1218" s="5">
        <v>3176977</v>
      </c>
    </row>
    <row r="1219" spans="1:4">
      <c r="A1219" s="3">
        <v>41012.5625</v>
      </c>
      <c r="B1219" s="5">
        <v>31.19</v>
      </c>
      <c r="C1219" s="5">
        <v>111313</v>
      </c>
      <c r="D1219" s="5">
        <v>3464185</v>
      </c>
    </row>
    <row r="1220" spans="1:4">
      <c r="A1220" s="3">
        <v>41012.569444444445</v>
      </c>
      <c r="B1220" s="5">
        <v>31.49</v>
      </c>
      <c r="C1220" s="5">
        <v>343001</v>
      </c>
      <c r="D1220" s="5">
        <v>10744586</v>
      </c>
    </row>
    <row r="1221" spans="1:4">
      <c r="A1221" s="3">
        <v>41012.576388888891</v>
      </c>
      <c r="B1221" s="5">
        <v>31.54</v>
      </c>
      <c r="C1221" s="5">
        <v>456863</v>
      </c>
      <c r="D1221" s="5">
        <v>14392230</v>
      </c>
    </row>
    <row r="1222" spans="1:4">
      <c r="A1222" s="3">
        <v>41012.583333333336</v>
      </c>
      <c r="B1222" s="5">
        <v>31.32</v>
      </c>
      <c r="C1222" s="5">
        <v>218000</v>
      </c>
      <c r="D1222" s="5">
        <v>6845776</v>
      </c>
    </row>
    <row r="1223" spans="1:4">
      <c r="A1223" s="3">
        <v>41012.590277777781</v>
      </c>
      <c r="B1223" s="5">
        <v>31.42</v>
      </c>
      <c r="C1223" s="5">
        <v>212843</v>
      </c>
      <c r="D1223" s="5">
        <v>6686691</v>
      </c>
    </row>
    <row r="1224" spans="1:4">
      <c r="A1224" s="3">
        <v>41012.597222222219</v>
      </c>
      <c r="B1224" s="5">
        <v>31.56</v>
      </c>
      <c r="C1224" s="5">
        <v>303530</v>
      </c>
      <c r="D1224" s="5">
        <v>9565713</v>
      </c>
    </row>
    <row r="1225" spans="1:4">
      <c r="A1225" s="3">
        <v>41012.604166666664</v>
      </c>
      <c r="B1225" s="5">
        <v>31.6</v>
      </c>
      <c r="C1225" s="5">
        <v>306280</v>
      </c>
      <c r="D1225" s="5">
        <v>9653758</v>
      </c>
    </row>
    <row r="1226" spans="1:4">
      <c r="A1226" s="3">
        <v>41012.611111111109</v>
      </c>
      <c r="B1226" s="5">
        <v>31.24</v>
      </c>
      <c r="C1226" s="5">
        <v>395922</v>
      </c>
      <c r="D1226" s="5">
        <v>12449582</v>
      </c>
    </row>
    <row r="1227" spans="1:4">
      <c r="A1227" s="3">
        <v>41012.618055555555</v>
      </c>
      <c r="B1227" s="5">
        <v>31.31</v>
      </c>
      <c r="C1227" s="5">
        <v>272325</v>
      </c>
      <c r="D1227" s="5">
        <v>8526913</v>
      </c>
    </row>
    <row r="1228" spans="1:4">
      <c r="A1228" s="3">
        <v>41012.625</v>
      </c>
      <c r="B1228" s="5">
        <v>31.28</v>
      </c>
      <c r="C1228" s="5">
        <v>375640</v>
      </c>
      <c r="D1228" s="5">
        <v>11751160</v>
      </c>
    </row>
    <row r="1229" spans="1:4">
      <c r="A1229" s="3">
        <v>41015.402777777781</v>
      </c>
      <c r="B1229" s="5">
        <v>30.22</v>
      </c>
      <c r="C1229" s="5">
        <v>630560</v>
      </c>
      <c r="D1229" s="5">
        <v>19292688</v>
      </c>
    </row>
    <row r="1230" spans="1:4">
      <c r="A1230" s="3">
        <v>41015.409722222219</v>
      </c>
      <c r="B1230" s="5">
        <v>30.32</v>
      </c>
      <c r="C1230" s="5">
        <v>388769</v>
      </c>
      <c r="D1230" s="5">
        <v>11843834</v>
      </c>
    </row>
    <row r="1231" spans="1:4">
      <c r="A1231" s="3">
        <v>41015.416666666664</v>
      </c>
      <c r="B1231" s="5">
        <v>30.35</v>
      </c>
      <c r="C1231" s="5">
        <v>294251</v>
      </c>
      <c r="D1231" s="5">
        <v>8923804</v>
      </c>
    </row>
    <row r="1232" spans="1:4">
      <c r="A1232" s="3">
        <v>41015.423611111109</v>
      </c>
      <c r="B1232" s="5">
        <v>30.19</v>
      </c>
      <c r="C1232" s="5">
        <v>438035</v>
      </c>
      <c r="D1232" s="5">
        <v>13255624</v>
      </c>
    </row>
    <row r="1233" spans="1:4">
      <c r="A1233" s="3">
        <v>41015.430555555555</v>
      </c>
      <c r="B1233" s="5">
        <v>30.34</v>
      </c>
      <c r="C1233" s="5">
        <v>135417</v>
      </c>
      <c r="D1233" s="5">
        <v>4098499</v>
      </c>
    </row>
    <row r="1234" spans="1:4">
      <c r="A1234" s="3">
        <v>41015.4375</v>
      </c>
      <c r="B1234" s="5">
        <v>30.48</v>
      </c>
      <c r="C1234" s="5">
        <v>170005</v>
      </c>
      <c r="D1234" s="5">
        <v>5183911</v>
      </c>
    </row>
    <row r="1235" spans="1:4">
      <c r="A1235" s="3">
        <v>41015.444444444445</v>
      </c>
      <c r="B1235" s="5">
        <v>30.32</v>
      </c>
      <c r="C1235" s="5">
        <v>141503</v>
      </c>
      <c r="D1235" s="5">
        <v>4300148</v>
      </c>
    </row>
    <row r="1236" spans="1:4">
      <c r="A1236" s="3">
        <v>41015.451388888891</v>
      </c>
      <c r="B1236" s="5">
        <v>30.21</v>
      </c>
      <c r="C1236" s="5">
        <v>265660</v>
      </c>
      <c r="D1236" s="5">
        <v>8039246</v>
      </c>
    </row>
    <row r="1237" spans="1:4">
      <c r="A1237" s="3">
        <v>41015.458333333336</v>
      </c>
      <c r="B1237" s="5">
        <v>30.2</v>
      </c>
      <c r="C1237" s="5">
        <v>209478</v>
      </c>
      <c r="D1237" s="5">
        <v>6318215</v>
      </c>
    </row>
    <row r="1238" spans="1:4">
      <c r="A1238" s="3">
        <v>41015.465277777781</v>
      </c>
      <c r="B1238" s="5">
        <v>30.38</v>
      </c>
      <c r="C1238" s="5">
        <v>78849</v>
      </c>
      <c r="D1238" s="5">
        <v>2388095</v>
      </c>
    </row>
    <row r="1239" spans="1:4">
      <c r="A1239" s="3">
        <v>41015.472222222219</v>
      </c>
      <c r="B1239" s="5">
        <v>30.37</v>
      </c>
      <c r="C1239" s="5">
        <v>102349</v>
      </c>
      <c r="D1239" s="5">
        <v>3104428</v>
      </c>
    </row>
    <row r="1240" spans="1:4">
      <c r="A1240" s="3">
        <v>41015.479166666664</v>
      </c>
      <c r="B1240" s="5">
        <v>30.58</v>
      </c>
      <c r="C1240" s="5">
        <v>173539</v>
      </c>
      <c r="D1240" s="5">
        <v>5293366</v>
      </c>
    </row>
    <row r="1241" spans="1:4">
      <c r="A1241" s="3">
        <v>41015.548611111109</v>
      </c>
      <c r="B1241" s="5">
        <v>30.35</v>
      </c>
      <c r="C1241" s="5">
        <v>103359</v>
      </c>
      <c r="D1241" s="5">
        <v>3148989</v>
      </c>
    </row>
    <row r="1242" spans="1:4">
      <c r="A1242" s="3">
        <v>41015.555555555555</v>
      </c>
      <c r="B1242" s="5">
        <v>30.33</v>
      </c>
      <c r="C1242" s="5">
        <v>112129</v>
      </c>
      <c r="D1242" s="5">
        <v>3396585</v>
      </c>
    </row>
    <row r="1243" spans="1:4">
      <c r="A1243" s="3">
        <v>41015.5625</v>
      </c>
      <c r="B1243" s="5">
        <v>30.51</v>
      </c>
      <c r="C1243" s="5">
        <v>88900</v>
      </c>
      <c r="D1243" s="5">
        <v>2708514</v>
      </c>
    </row>
    <row r="1244" spans="1:4">
      <c r="A1244" s="3">
        <v>41015.569444444445</v>
      </c>
      <c r="B1244" s="5">
        <v>30.58</v>
      </c>
      <c r="C1244" s="5">
        <v>286600</v>
      </c>
      <c r="D1244" s="5">
        <v>8806077</v>
      </c>
    </row>
    <row r="1245" spans="1:4">
      <c r="A1245" s="3">
        <v>41015.576388888891</v>
      </c>
      <c r="B1245" s="5">
        <v>30.69</v>
      </c>
      <c r="C1245" s="5">
        <v>102119</v>
      </c>
      <c r="D1245" s="5">
        <v>3130312</v>
      </c>
    </row>
    <row r="1246" spans="1:4">
      <c r="A1246" s="3">
        <v>41015.583333333336</v>
      </c>
      <c r="B1246" s="5">
        <v>30.74</v>
      </c>
      <c r="C1246" s="5">
        <v>88780</v>
      </c>
      <c r="D1246" s="5">
        <v>2724926</v>
      </c>
    </row>
    <row r="1247" spans="1:4">
      <c r="A1247" s="3">
        <v>41015.590277777781</v>
      </c>
      <c r="B1247" s="5">
        <v>30.48</v>
      </c>
      <c r="C1247" s="5">
        <v>119801</v>
      </c>
      <c r="D1247" s="5">
        <v>3665989</v>
      </c>
    </row>
    <row r="1248" spans="1:4">
      <c r="A1248" s="3">
        <v>41015.597222222219</v>
      </c>
      <c r="B1248" s="5">
        <v>30.61</v>
      </c>
      <c r="C1248" s="5">
        <v>103548</v>
      </c>
      <c r="D1248" s="5">
        <v>3166946</v>
      </c>
    </row>
    <row r="1249" spans="1:4">
      <c r="A1249" s="3">
        <v>41015.604166666664</v>
      </c>
      <c r="B1249" s="5">
        <v>30.6</v>
      </c>
      <c r="C1249" s="5">
        <v>221300</v>
      </c>
      <c r="D1249" s="5">
        <v>6787113</v>
      </c>
    </row>
    <row r="1250" spans="1:4">
      <c r="A1250" s="3">
        <v>41015.611111111109</v>
      </c>
      <c r="B1250" s="5">
        <v>30.52</v>
      </c>
      <c r="C1250" s="5">
        <v>149595</v>
      </c>
      <c r="D1250" s="5">
        <v>4571555</v>
      </c>
    </row>
    <row r="1251" spans="1:4">
      <c r="A1251" s="3">
        <v>41015.618055555555</v>
      </c>
      <c r="B1251" s="5">
        <v>30.34</v>
      </c>
      <c r="C1251" s="5">
        <v>243940</v>
      </c>
      <c r="D1251" s="5">
        <v>7413977</v>
      </c>
    </row>
    <row r="1252" spans="1:4">
      <c r="A1252" s="3">
        <v>41015.625</v>
      </c>
      <c r="B1252" s="5">
        <v>30.33</v>
      </c>
      <c r="C1252" s="5">
        <v>321472</v>
      </c>
      <c r="D1252" s="5">
        <v>9756276</v>
      </c>
    </row>
    <row r="1253" spans="1:4">
      <c r="A1253" s="3">
        <v>41016.402777777781</v>
      </c>
      <c r="B1253" s="5">
        <v>30.44</v>
      </c>
      <c r="C1253" s="5">
        <v>318679</v>
      </c>
      <c r="D1253" s="5">
        <v>9636742</v>
      </c>
    </row>
    <row r="1254" spans="1:4">
      <c r="A1254" s="3">
        <v>41016.409722222219</v>
      </c>
      <c r="B1254" s="5">
        <v>30.37</v>
      </c>
      <c r="C1254" s="5">
        <v>144303</v>
      </c>
      <c r="D1254" s="5">
        <v>4385139</v>
      </c>
    </row>
    <row r="1255" spans="1:4">
      <c r="A1255" s="3">
        <v>41016.416666666664</v>
      </c>
      <c r="B1255" s="5">
        <v>30.12</v>
      </c>
      <c r="C1255" s="5">
        <v>226323</v>
      </c>
      <c r="D1255" s="5">
        <v>6844224</v>
      </c>
    </row>
    <row r="1256" spans="1:4">
      <c r="A1256" s="3">
        <v>41016.423611111109</v>
      </c>
      <c r="B1256" s="5">
        <v>30.14</v>
      </c>
      <c r="C1256" s="5">
        <v>201874</v>
      </c>
      <c r="D1256" s="5">
        <v>6080322</v>
      </c>
    </row>
    <row r="1257" spans="1:4">
      <c r="A1257" s="3">
        <v>41016.430555555555</v>
      </c>
      <c r="B1257" s="5">
        <v>29.9</v>
      </c>
      <c r="C1257" s="5">
        <v>340443</v>
      </c>
      <c r="D1257" s="5">
        <v>10177332</v>
      </c>
    </row>
    <row r="1258" spans="1:4">
      <c r="A1258" s="3">
        <v>41016.4375</v>
      </c>
      <c r="B1258" s="5">
        <v>29.9</v>
      </c>
      <c r="C1258" s="5">
        <v>153587</v>
      </c>
      <c r="D1258" s="5">
        <v>4587489</v>
      </c>
    </row>
    <row r="1259" spans="1:4">
      <c r="A1259" s="3">
        <v>41016.444444444445</v>
      </c>
      <c r="B1259" s="5">
        <v>29.99</v>
      </c>
      <c r="C1259" s="5">
        <v>65301</v>
      </c>
      <c r="D1259" s="5">
        <v>1960432</v>
      </c>
    </row>
    <row r="1260" spans="1:4">
      <c r="A1260" s="3">
        <v>41016.451388888891</v>
      </c>
      <c r="B1260" s="5">
        <v>30.1</v>
      </c>
      <c r="C1260" s="5">
        <v>80410</v>
      </c>
      <c r="D1260" s="5">
        <v>2417415</v>
      </c>
    </row>
    <row r="1261" spans="1:4">
      <c r="A1261" s="3">
        <v>41016.458333333336</v>
      </c>
      <c r="B1261" s="5">
        <v>29.81</v>
      </c>
      <c r="C1261" s="5">
        <v>130177</v>
      </c>
      <c r="D1261" s="5">
        <v>3899162</v>
      </c>
    </row>
    <row r="1262" spans="1:4">
      <c r="A1262" s="3">
        <v>41016.465277777781</v>
      </c>
      <c r="B1262" s="5">
        <v>29.99</v>
      </c>
      <c r="C1262" s="5">
        <v>81687</v>
      </c>
      <c r="D1262" s="5">
        <v>2442880</v>
      </c>
    </row>
    <row r="1263" spans="1:4">
      <c r="A1263" s="3">
        <v>41016.472222222219</v>
      </c>
      <c r="B1263" s="5">
        <v>29.92</v>
      </c>
      <c r="C1263" s="5">
        <v>35500</v>
      </c>
      <c r="D1263" s="5">
        <v>1065111</v>
      </c>
    </row>
    <row r="1264" spans="1:4">
      <c r="A1264" s="3">
        <v>41016.479166666664</v>
      </c>
      <c r="B1264" s="5">
        <v>30.15</v>
      </c>
      <c r="C1264" s="5">
        <v>86509</v>
      </c>
      <c r="D1264" s="5">
        <v>2595432</v>
      </c>
    </row>
    <row r="1265" spans="1:4">
      <c r="A1265" s="3">
        <v>41016.548611111109</v>
      </c>
      <c r="B1265" s="5">
        <v>30</v>
      </c>
      <c r="C1265" s="5">
        <v>40701</v>
      </c>
      <c r="D1265" s="5">
        <v>1222899</v>
      </c>
    </row>
    <row r="1266" spans="1:4">
      <c r="A1266" s="3">
        <v>41016.555555555555</v>
      </c>
      <c r="B1266" s="5">
        <v>30.05</v>
      </c>
      <c r="C1266" s="5">
        <v>61719</v>
      </c>
      <c r="D1266" s="5">
        <v>1850097</v>
      </c>
    </row>
    <row r="1267" spans="1:4">
      <c r="A1267" s="3">
        <v>41016.5625</v>
      </c>
      <c r="B1267" s="5">
        <v>29.9</v>
      </c>
      <c r="C1267" s="5">
        <v>58401</v>
      </c>
      <c r="D1267" s="5">
        <v>1749188</v>
      </c>
    </row>
    <row r="1268" spans="1:4">
      <c r="A1268" s="3">
        <v>41016.569444444445</v>
      </c>
      <c r="B1268" s="5">
        <v>29.92</v>
      </c>
      <c r="C1268" s="5">
        <v>71600</v>
      </c>
      <c r="D1268" s="5">
        <v>2141476</v>
      </c>
    </row>
    <row r="1269" spans="1:4">
      <c r="A1269" s="3">
        <v>41016.576388888891</v>
      </c>
      <c r="B1269" s="5">
        <v>29.9</v>
      </c>
      <c r="C1269" s="5">
        <v>142235</v>
      </c>
      <c r="D1269" s="5">
        <v>4242830</v>
      </c>
    </row>
    <row r="1270" spans="1:4">
      <c r="A1270" s="3">
        <v>41016.583333333336</v>
      </c>
      <c r="B1270" s="5">
        <v>29.95</v>
      </c>
      <c r="C1270" s="5">
        <v>58355</v>
      </c>
      <c r="D1270" s="5">
        <v>1744970</v>
      </c>
    </row>
    <row r="1271" spans="1:4">
      <c r="A1271" s="3">
        <v>41016.590277777781</v>
      </c>
      <c r="B1271" s="5">
        <v>29.94</v>
      </c>
      <c r="C1271" s="5">
        <v>70500</v>
      </c>
      <c r="D1271" s="5">
        <v>2115670</v>
      </c>
    </row>
    <row r="1272" spans="1:4">
      <c r="A1272" s="3">
        <v>41016.597222222219</v>
      </c>
      <c r="B1272" s="5">
        <v>29.83</v>
      </c>
      <c r="C1272" s="5">
        <v>77855</v>
      </c>
      <c r="D1272" s="5">
        <v>2328207</v>
      </c>
    </row>
    <row r="1273" spans="1:4">
      <c r="A1273" s="3">
        <v>41016.604166666664</v>
      </c>
      <c r="B1273" s="5">
        <v>29.8</v>
      </c>
      <c r="C1273" s="5">
        <v>186263</v>
      </c>
      <c r="D1273" s="5">
        <v>5542894</v>
      </c>
    </row>
    <row r="1274" spans="1:4">
      <c r="A1274" s="3">
        <v>41016.611111111109</v>
      </c>
      <c r="B1274" s="5">
        <v>29.84</v>
      </c>
      <c r="C1274" s="5">
        <v>194764</v>
      </c>
      <c r="D1274" s="5">
        <v>5791499</v>
      </c>
    </row>
    <row r="1275" spans="1:4">
      <c r="A1275" s="3">
        <v>41016.618055555555</v>
      </c>
      <c r="B1275" s="5">
        <v>29.69</v>
      </c>
      <c r="C1275" s="5">
        <v>212600</v>
      </c>
      <c r="D1275" s="5">
        <v>6314617</v>
      </c>
    </row>
    <row r="1276" spans="1:4">
      <c r="A1276" s="3">
        <v>41016.625</v>
      </c>
      <c r="B1276" s="5">
        <v>29.51</v>
      </c>
      <c r="C1276" s="5">
        <v>432144</v>
      </c>
      <c r="D1276" s="5">
        <v>12793865</v>
      </c>
    </row>
    <row r="1277" spans="1:4">
      <c r="A1277" s="3">
        <v>41017.402777777781</v>
      </c>
      <c r="B1277" s="5">
        <v>29.61</v>
      </c>
      <c r="C1277" s="5">
        <v>332131</v>
      </c>
      <c r="D1277" s="5">
        <v>9845041</v>
      </c>
    </row>
    <row r="1278" spans="1:4">
      <c r="A1278" s="3">
        <v>41017.409722222219</v>
      </c>
      <c r="B1278" s="5">
        <v>29.75</v>
      </c>
      <c r="C1278" s="5">
        <v>179554</v>
      </c>
      <c r="D1278" s="5">
        <v>5319159</v>
      </c>
    </row>
    <row r="1279" spans="1:4">
      <c r="A1279" s="3">
        <v>41017.416666666664</v>
      </c>
      <c r="B1279" s="5">
        <v>29.52</v>
      </c>
      <c r="C1279" s="5">
        <v>156741</v>
      </c>
      <c r="D1279" s="5">
        <v>4641171</v>
      </c>
    </row>
    <row r="1280" spans="1:4">
      <c r="A1280" s="3">
        <v>41017.423611111109</v>
      </c>
      <c r="B1280" s="5">
        <v>29.67</v>
      </c>
      <c r="C1280" s="5">
        <v>97327</v>
      </c>
      <c r="D1280" s="5">
        <v>2877100</v>
      </c>
    </row>
    <row r="1281" spans="1:4">
      <c r="A1281" s="3">
        <v>41017.430555555555</v>
      </c>
      <c r="B1281" s="5">
        <v>29.89</v>
      </c>
      <c r="C1281" s="5">
        <v>165597</v>
      </c>
      <c r="D1281" s="5">
        <v>4936925</v>
      </c>
    </row>
    <row r="1282" spans="1:4">
      <c r="A1282" s="3">
        <v>41017.4375</v>
      </c>
      <c r="B1282" s="5">
        <v>29.81</v>
      </c>
      <c r="C1282" s="5">
        <v>105341</v>
      </c>
      <c r="D1282" s="5">
        <v>3146870</v>
      </c>
    </row>
    <row r="1283" spans="1:4">
      <c r="A1283" s="3">
        <v>41017.444444444445</v>
      </c>
      <c r="B1283" s="5">
        <v>29.71</v>
      </c>
      <c r="C1283" s="5">
        <v>115849</v>
      </c>
      <c r="D1283" s="5">
        <v>3441204</v>
      </c>
    </row>
    <row r="1284" spans="1:4">
      <c r="A1284" s="3">
        <v>41017.451388888891</v>
      </c>
      <c r="B1284" s="5">
        <v>29.74</v>
      </c>
      <c r="C1284" s="5">
        <v>69854</v>
      </c>
      <c r="D1284" s="5">
        <v>2076633</v>
      </c>
    </row>
    <row r="1285" spans="1:4">
      <c r="A1285" s="3">
        <v>41017.458333333336</v>
      </c>
      <c r="B1285" s="5">
        <v>29.65</v>
      </c>
      <c r="C1285" s="5">
        <v>72213</v>
      </c>
      <c r="D1285" s="5">
        <v>2141396</v>
      </c>
    </row>
    <row r="1286" spans="1:4">
      <c r="A1286" s="3">
        <v>41017.465277777781</v>
      </c>
      <c r="B1286" s="5">
        <v>29.79</v>
      </c>
      <c r="C1286" s="5">
        <v>106492</v>
      </c>
      <c r="D1286" s="5">
        <v>3159317</v>
      </c>
    </row>
    <row r="1287" spans="1:4">
      <c r="A1287" s="3">
        <v>41017.472222222219</v>
      </c>
      <c r="B1287" s="5">
        <v>29.96</v>
      </c>
      <c r="C1287" s="5">
        <v>247640</v>
      </c>
      <c r="D1287" s="5">
        <v>7414417</v>
      </c>
    </row>
    <row r="1288" spans="1:4">
      <c r="A1288" s="3">
        <v>41017.479166666664</v>
      </c>
      <c r="B1288" s="5">
        <v>30.08</v>
      </c>
      <c r="C1288" s="5">
        <v>210868</v>
      </c>
      <c r="D1288" s="5">
        <v>6330531</v>
      </c>
    </row>
    <row r="1289" spans="1:4">
      <c r="A1289" s="3">
        <v>41017.548611111109</v>
      </c>
      <c r="B1289" s="5">
        <v>30.21</v>
      </c>
      <c r="C1289" s="5">
        <v>218195</v>
      </c>
      <c r="D1289" s="5">
        <v>6580116</v>
      </c>
    </row>
    <row r="1290" spans="1:4">
      <c r="A1290" s="3">
        <v>41017.555555555555</v>
      </c>
      <c r="B1290" s="5">
        <v>30.23</v>
      </c>
      <c r="C1290" s="5">
        <v>184989</v>
      </c>
      <c r="D1290" s="5">
        <v>5599361</v>
      </c>
    </row>
    <row r="1291" spans="1:4">
      <c r="A1291" s="3">
        <v>41017.5625</v>
      </c>
      <c r="B1291" s="5">
        <v>30.35</v>
      </c>
      <c r="C1291" s="5">
        <v>189379</v>
      </c>
      <c r="D1291" s="5">
        <v>5730356</v>
      </c>
    </row>
    <row r="1292" spans="1:4">
      <c r="A1292" s="3">
        <v>41017.569444444445</v>
      </c>
      <c r="B1292" s="5">
        <v>30.4</v>
      </c>
      <c r="C1292" s="5">
        <v>230419</v>
      </c>
      <c r="D1292" s="5">
        <v>6999015</v>
      </c>
    </row>
    <row r="1293" spans="1:4">
      <c r="A1293" s="3">
        <v>41017.576388888891</v>
      </c>
      <c r="B1293" s="5">
        <v>30.38</v>
      </c>
      <c r="C1293" s="5">
        <v>266308</v>
      </c>
      <c r="D1293" s="5">
        <v>8122507</v>
      </c>
    </row>
    <row r="1294" spans="1:4">
      <c r="A1294" s="3">
        <v>41017.583333333336</v>
      </c>
      <c r="B1294" s="5">
        <v>30.4</v>
      </c>
      <c r="C1294" s="5">
        <v>113030</v>
      </c>
      <c r="D1294" s="5">
        <v>3438083</v>
      </c>
    </row>
    <row r="1295" spans="1:4">
      <c r="A1295" s="3">
        <v>41017.590277777781</v>
      </c>
      <c r="B1295" s="5">
        <v>30.35</v>
      </c>
      <c r="C1295" s="5">
        <v>143070</v>
      </c>
      <c r="D1295" s="5">
        <v>4349108</v>
      </c>
    </row>
    <row r="1296" spans="1:4">
      <c r="A1296" s="3">
        <v>41017.597222222219</v>
      </c>
      <c r="B1296" s="5">
        <v>30.4</v>
      </c>
      <c r="C1296" s="5">
        <v>163373</v>
      </c>
      <c r="D1296" s="5">
        <v>4957931</v>
      </c>
    </row>
    <row r="1297" spans="1:4">
      <c r="A1297" s="3">
        <v>41017.604166666664</v>
      </c>
      <c r="B1297" s="5">
        <v>30.39</v>
      </c>
      <c r="C1297" s="5">
        <v>148885</v>
      </c>
      <c r="D1297" s="5">
        <v>4525850</v>
      </c>
    </row>
    <row r="1298" spans="1:4">
      <c r="A1298" s="3">
        <v>41017.611111111109</v>
      </c>
      <c r="B1298" s="5">
        <v>30.37</v>
      </c>
      <c r="C1298" s="5">
        <v>188789</v>
      </c>
      <c r="D1298" s="5">
        <v>5740500</v>
      </c>
    </row>
    <row r="1299" spans="1:4">
      <c r="A1299" s="3">
        <v>41017.618055555555</v>
      </c>
      <c r="B1299" s="5">
        <v>30.43</v>
      </c>
      <c r="C1299" s="5">
        <v>266999</v>
      </c>
      <c r="D1299" s="5">
        <v>8114363</v>
      </c>
    </row>
    <row r="1300" spans="1:4">
      <c r="A1300" s="3">
        <v>41017.625</v>
      </c>
      <c r="B1300" s="5">
        <v>30.5</v>
      </c>
      <c r="C1300" s="5">
        <v>512611</v>
      </c>
      <c r="D1300" s="5">
        <v>15631437</v>
      </c>
    </row>
    <row r="1301" spans="1:4">
      <c r="A1301" s="3">
        <v>41018.402777777781</v>
      </c>
      <c r="B1301" s="5">
        <v>30.8</v>
      </c>
      <c r="C1301" s="5">
        <v>410668</v>
      </c>
      <c r="D1301" s="5">
        <v>12587492</v>
      </c>
    </row>
    <row r="1302" spans="1:4">
      <c r="A1302" s="3">
        <v>41018.409722222219</v>
      </c>
      <c r="B1302" s="5">
        <v>30.86</v>
      </c>
      <c r="C1302" s="5">
        <v>372239</v>
      </c>
      <c r="D1302" s="5">
        <v>11504075</v>
      </c>
    </row>
    <row r="1303" spans="1:4">
      <c r="A1303" s="3">
        <v>41018.416666666664</v>
      </c>
      <c r="B1303" s="5">
        <v>30.69</v>
      </c>
      <c r="C1303" s="5">
        <v>411313</v>
      </c>
      <c r="D1303" s="5">
        <v>12664511</v>
      </c>
    </row>
    <row r="1304" spans="1:4">
      <c r="A1304" s="3">
        <v>41018.423611111109</v>
      </c>
      <c r="B1304" s="5">
        <v>31.19</v>
      </c>
      <c r="C1304" s="5">
        <v>485127</v>
      </c>
      <c r="D1304" s="5">
        <v>15047972</v>
      </c>
    </row>
    <row r="1305" spans="1:4">
      <c r="A1305" s="3">
        <v>41018.430555555555</v>
      </c>
      <c r="B1305" s="5">
        <v>31.43</v>
      </c>
      <c r="C1305" s="5">
        <v>649475</v>
      </c>
      <c r="D1305" s="5">
        <v>20339649</v>
      </c>
    </row>
    <row r="1306" spans="1:4">
      <c r="A1306" s="3">
        <v>41018.4375</v>
      </c>
      <c r="B1306" s="5">
        <v>31.25</v>
      </c>
      <c r="C1306" s="5">
        <v>405850</v>
      </c>
      <c r="D1306" s="5">
        <v>12695242</v>
      </c>
    </row>
    <row r="1307" spans="1:4">
      <c r="A1307" s="3">
        <v>41018.444444444445</v>
      </c>
      <c r="B1307" s="5">
        <v>31.48</v>
      </c>
      <c r="C1307" s="5">
        <v>419494</v>
      </c>
      <c r="D1307" s="5">
        <v>13130412</v>
      </c>
    </row>
    <row r="1308" spans="1:4">
      <c r="A1308" s="3">
        <v>41018.451388888891</v>
      </c>
      <c r="B1308" s="5">
        <v>31.48</v>
      </c>
      <c r="C1308" s="5">
        <v>564126</v>
      </c>
      <c r="D1308" s="5">
        <v>17806530</v>
      </c>
    </row>
    <row r="1309" spans="1:4">
      <c r="A1309" s="3">
        <v>41018.458333333336</v>
      </c>
      <c r="B1309" s="5">
        <v>31.55</v>
      </c>
      <c r="C1309" s="5">
        <v>225160</v>
      </c>
      <c r="D1309" s="5">
        <v>7098829</v>
      </c>
    </row>
    <row r="1310" spans="1:4">
      <c r="A1310" s="3">
        <v>41018.465277777781</v>
      </c>
      <c r="B1310" s="5">
        <v>31.38</v>
      </c>
      <c r="C1310" s="5">
        <v>136877</v>
      </c>
      <c r="D1310" s="5">
        <v>4303298</v>
      </c>
    </row>
    <row r="1311" spans="1:4">
      <c r="A1311" s="3">
        <v>41018.472222222219</v>
      </c>
      <c r="B1311" s="5">
        <v>31.39</v>
      </c>
      <c r="C1311" s="5">
        <v>157299</v>
      </c>
      <c r="D1311" s="5">
        <v>4937302</v>
      </c>
    </row>
    <row r="1312" spans="1:4">
      <c r="A1312" s="3">
        <v>41018.479166666664</v>
      </c>
      <c r="B1312" s="5">
        <v>31.36</v>
      </c>
      <c r="C1312" s="5">
        <v>240316</v>
      </c>
      <c r="D1312" s="5">
        <v>7560307</v>
      </c>
    </row>
    <row r="1313" spans="1:4">
      <c r="A1313" s="3">
        <v>41018.548611111109</v>
      </c>
      <c r="B1313" s="5">
        <v>31.3</v>
      </c>
      <c r="C1313" s="5">
        <v>71100</v>
      </c>
      <c r="D1313" s="5">
        <v>2228117</v>
      </c>
    </row>
    <row r="1314" spans="1:4">
      <c r="A1314" s="3">
        <v>41018.555555555555</v>
      </c>
      <c r="B1314" s="5">
        <v>31.37</v>
      </c>
      <c r="C1314" s="5">
        <v>111369</v>
      </c>
      <c r="D1314" s="5">
        <v>3484648</v>
      </c>
    </row>
    <row r="1315" spans="1:4">
      <c r="A1315" s="3">
        <v>41018.5625</v>
      </c>
      <c r="B1315" s="5">
        <v>31.35</v>
      </c>
      <c r="C1315" s="5">
        <v>56422</v>
      </c>
      <c r="D1315" s="5">
        <v>1769602</v>
      </c>
    </row>
    <row r="1316" spans="1:4">
      <c r="A1316" s="3">
        <v>41018.569444444445</v>
      </c>
      <c r="B1316" s="5">
        <v>31.5</v>
      </c>
      <c r="C1316" s="5">
        <v>121750</v>
      </c>
      <c r="D1316" s="5">
        <v>3823139</v>
      </c>
    </row>
    <row r="1317" spans="1:4">
      <c r="A1317" s="3">
        <v>41018.576388888891</v>
      </c>
      <c r="B1317" s="5">
        <v>31.39</v>
      </c>
      <c r="C1317" s="5">
        <v>135200</v>
      </c>
      <c r="D1317" s="5">
        <v>4257263</v>
      </c>
    </row>
    <row r="1318" spans="1:4">
      <c r="A1318" s="3">
        <v>41018.583333333336</v>
      </c>
      <c r="B1318" s="5">
        <v>31.22</v>
      </c>
      <c r="C1318" s="5">
        <v>174138</v>
      </c>
      <c r="D1318" s="5">
        <v>5445298</v>
      </c>
    </row>
    <row r="1319" spans="1:4">
      <c r="A1319" s="3">
        <v>41018.590277777781</v>
      </c>
      <c r="B1319" s="5">
        <v>31.12</v>
      </c>
      <c r="C1319" s="5">
        <v>229422</v>
      </c>
      <c r="D1319" s="5">
        <v>7153535</v>
      </c>
    </row>
    <row r="1320" spans="1:4">
      <c r="A1320" s="3">
        <v>41018.597222222219</v>
      </c>
      <c r="B1320" s="5">
        <v>30.84</v>
      </c>
      <c r="C1320" s="5">
        <v>340510</v>
      </c>
      <c r="D1320" s="5">
        <v>10511232</v>
      </c>
    </row>
    <row r="1321" spans="1:4">
      <c r="A1321" s="3">
        <v>41018.604166666664</v>
      </c>
      <c r="B1321" s="5">
        <v>30.84</v>
      </c>
      <c r="C1321" s="5">
        <v>185378</v>
      </c>
      <c r="D1321" s="5">
        <v>5725369</v>
      </c>
    </row>
    <row r="1322" spans="1:4">
      <c r="A1322" s="3">
        <v>41018.611111111109</v>
      </c>
      <c r="B1322" s="5">
        <v>30.92</v>
      </c>
      <c r="C1322" s="5">
        <v>107168</v>
      </c>
      <c r="D1322" s="5">
        <v>3320701</v>
      </c>
    </row>
    <row r="1323" spans="1:4">
      <c r="A1323" s="3">
        <v>41018.618055555555</v>
      </c>
      <c r="B1323" s="5">
        <v>30.87</v>
      </c>
      <c r="C1323" s="5">
        <v>147550</v>
      </c>
      <c r="D1323" s="5">
        <v>4559681</v>
      </c>
    </row>
    <row r="1324" spans="1:4">
      <c r="A1324" s="3">
        <v>41018.625</v>
      </c>
      <c r="B1324" s="5">
        <v>30.93</v>
      </c>
      <c r="C1324" s="5">
        <v>282921</v>
      </c>
      <c r="D1324" s="5">
        <v>8732120</v>
      </c>
    </row>
    <row r="1325" spans="1:4">
      <c r="A1325" s="3">
        <v>41019.402777777781</v>
      </c>
      <c r="B1325" s="5">
        <v>31.15</v>
      </c>
      <c r="C1325" s="5">
        <v>203211</v>
      </c>
      <c r="D1325" s="5">
        <v>6299069.5999999996</v>
      </c>
    </row>
    <row r="1326" spans="1:4">
      <c r="A1326" s="3">
        <v>41019.409722222219</v>
      </c>
      <c r="B1326" s="5">
        <v>31.28</v>
      </c>
      <c r="C1326" s="5">
        <v>270567</v>
      </c>
      <c r="D1326" s="5">
        <v>8446984.9499999993</v>
      </c>
    </row>
    <row r="1327" spans="1:4">
      <c r="A1327" s="3">
        <v>41019.416666666664</v>
      </c>
      <c r="B1327" s="5">
        <v>31.02</v>
      </c>
      <c r="C1327" s="5">
        <v>237400</v>
      </c>
      <c r="D1327" s="5">
        <v>7422273.8200000003</v>
      </c>
    </row>
    <row r="1328" spans="1:4">
      <c r="A1328" s="3">
        <v>41019.423611111109</v>
      </c>
      <c r="B1328" s="5">
        <v>30.96</v>
      </c>
      <c r="C1328" s="5">
        <v>182585</v>
      </c>
      <c r="D1328" s="5">
        <v>5663916.5</v>
      </c>
    </row>
    <row r="1329" spans="1:4">
      <c r="A1329" s="3">
        <v>41019.430555555555</v>
      </c>
      <c r="B1329" s="5">
        <v>30.92</v>
      </c>
      <c r="C1329" s="5">
        <v>175534</v>
      </c>
      <c r="D1329" s="5">
        <v>5421298.2999999998</v>
      </c>
    </row>
    <row r="1330" spans="1:4">
      <c r="A1330" s="3">
        <v>41019.4375</v>
      </c>
      <c r="B1330" s="5">
        <v>30.91</v>
      </c>
      <c r="C1330" s="5">
        <v>123049</v>
      </c>
      <c r="D1330" s="5">
        <v>3801482.22</v>
      </c>
    </row>
    <row r="1331" spans="1:4">
      <c r="A1331" s="3">
        <v>41019.444444444445</v>
      </c>
      <c r="B1331" s="5">
        <v>30.95</v>
      </c>
      <c r="C1331" s="5">
        <v>86168</v>
      </c>
      <c r="D1331" s="5">
        <v>2663244.34</v>
      </c>
    </row>
    <row r="1332" spans="1:4">
      <c r="A1332" s="3">
        <v>41019.451388888891</v>
      </c>
      <c r="B1332" s="5">
        <v>30.95</v>
      </c>
      <c r="C1332" s="5">
        <v>53515</v>
      </c>
      <c r="D1332" s="5">
        <v>1655474.7</v>
      </c>
    </row>
    <row r="1333" spans="1:4">
      <c r="A1333" s="3">
        <v>41019.458333333336</v>
      </c>
      <c r="B1333" s="5">
        <v>30.6</v>
      </c>
      <c r="C1333" s="5">
        <v>190492</v>
      </c>
      <c r="D1333" s="5">
        <v>5859908.9000000004</v>
      </c>
    </row>
    <row r="1334" spans="1:4">
      <c r="A1334" s="3">
        <v>41019.465277777781</v>
      </c>
      <c r="B1334" s="5">
        <v>30.57</v>
      </c>
      <c r="C1334" s="5">
        <v>221956</v>
      </c>
      <c r="D1334" s="5">
        <v>6793516.5</v>
      </c>
    </row>
    <row r="1335" spans="1:4">
      <c r="A1335" s="3">
        <v>41019.472222222219</v>
      </c>
      <c r="B1335" s="5">
        <v>30.65</v>
      </c>
      <c r="C1335" s="5">
        <v>185670</v>
      </c>
      <c r="D1335" s="5">
        <v>5683366.0999999996</v>
      </c>
    </row>
    <row r="1336" spans="1:4">
      <c r="A1336" s="3">
        <v>41019.479166666664</v>
      </c>
      <c r="B1336" s="5">
        <v>30.79</v>
      </c>
      <c r="C1336" s="5">
        <v>192195</v>
      </c>
      <c r="D1336" s="5">
        <v>5890655.6799999997</v>
      </c>
    </row>
    <row r="1337" spans="1:4">
      <c r="A1337" s="3">
        <v>41019.548611111109</v>
      </c>
      <c r="B1337" s="5">
        <v>30.78</v>
      </c>
      <c r="C1337" s="5">
        <v>170790</v>
      </c>
      <c r="D1337" s="5">
        <v>5261368.7</v>
      </c>
    </row>
    <row r="1338" spans="1:4">
      <c r="A1338" s="3">
        <v>41019.555555555555</v>
      </c>
      <c r="B1338" s="5">
        <v>30.73</v>
      </c>
      <c r="C1338" s="5">
        <v>171610</v>
      </c>
      <c r="D1338" s="5">
        <v>5284991</v>
      </c>
    </row>
    <row r="1339" spans="1:4">
      <c r="A1339" s="3">
        <v>41019.5625</v>
      </c>
      <c r="B1339" s="5">
        <v>30.46</v>
      </c>
      <c r="C1339" s="5">
        <v>381972</v>
      </c>
      <c r="D1339" s="5">
        <v>11683805.41</v>
      </c>
    </row>
    <row r="1340" spans="1:4">
      <c r="A1340" s="3">
        <v>41019.569444444445</v>
      </c>
      <c r="B1340" s="5">
        <v>30.5</v>
      </c>
      <c r="C1340" s="5">
        <v>201970</v>
      </c>
      <c r="D1340" s="5">
        <v>6163482.7199999997</v>
      </c>
    </row>
    <row r="1341" spans="1:4">
      <c r="A1341" s="3">
        <v>41019.576388888891</v>
      </c>
      <c r="B1341" s="5">
        <v>30.59</v>
      </c>
      <c r="C1341" s="5">
        <v>289995</v>
      </c>
      <c r="D1341" s="5">
        <v>8856831.6999999993</v>
      </c>
    </row>
    <row r="1342" spans="1:4">
      <c r="A1342" s="3">
        <v>41019.583333333336</v>
      </c>
      <c r="B1342" s="5">
        <v>30.57</v>
      </c>
      <c r="C1342" s="5">
        <v>198209</v>
      </c>
      <c r="D1342" s="5">
        <v>6060889.3899999997</v>
      </c>
    </row>
    <row r="1343" spans="1:4">
      <c r="A1343" s="3">
        <v>41019.590277777781</v>
      </c>
      <c r="B1343" s="5">
        <v>30.63</v>
      </c>
      <c r="C1343" s="5">
        <v>160650</v>
      </c>
      <c r="D1343" s="5">
        <v>4918265.5</v>
      </c>
    </row>
    <row r="1344" spans="1:4">
      <c r="A1344" s="3">
        <v>41019.597222222219</v>
      </c>
      <c r="B1344" s="5">
        <v>30.6</v>
      </c>
      <c r="C1344" s="5">
        <v>162752</v>
      </c>
      <c r="D1344" s="5">
        <v>4977344.12</v>
      </c>
    </row>
    <row r="1345" spans="1:4">
      <c r="A1345" s="3">
        <v>41019.604166666664</v>
      </c>
      <c r="B1345" s="5">
        <v>30.6</v>
      </c>
      <c r="C1345" s="5">
        <v>79534</v>
      </c>
      <c r="D1345" s="5">
        <v>2433658.9500000002</v>
      </c>
    </row>
    <row r="1346" spans="1:4">
      <c r="A1346" s="3">
        <v>41019.611111111109</v>
      </c>
      <c r="B1346" s="5">
        <v>30.7</v>
      </c>
      <c r="C1346" s="5">
        <v>189198</v>
      </c>
      <c r="D1346" s="5">
        <v>5804454.6500000004</v>
      </c>
    </row>
    <row r="1347" spans="1:4">
      <c r="A1347" s="3">
        <v>41019.618055555555</v>
      </c>
      <c r="B1347" s="5">
        <v>30.95</v>
      </c>
      <c r="C1347" s="5">
        <v>214851</v>
      </c>
      <c r="D1347" s="5">
        <v>6610044.29</v>
      </c>
    </row>
    <row r="1348" spans="1:4">
      <c r="A1348" s="3">
        <v>41019.625</v>
      </c>
      <c r="B1348" s="5">
        <v>31</v>
      </c>
      <c r="C1348" s="5">
        <v>498444</v>
      </c>
      <c r="D1348" s="5">
        <v>15456299.859999999</v>
      </c>
    </row>
    <row r="1349" spans="1:4">
      <c r="A1349" s="3">
        <v>41022.402777777781</v>
      </c>
      <c r="B1349" s="5">
        <v>31.16</v>
      </c>
      <c r="C1349" s="5">
        <v>294813</v>
      </c>
      <c r="D1349" s="5">
        <v>9153247</v>
      </c>
    </row>
    <row r="1350" spans="1:4">
      <c r="A1350" s="3">
        <v>41022.409722222219</v>
      </c>
      <c r="B1350" s="5">
        <v>30.93</v>
      </c>
      <c r="C1350" s="5">
        <v>206636</v>
      </c>
      <c r="D1350" s="5">
        <v>6392149</v>
      </c>
    </row>
    <row r="1351" spans="1:4">
      <c r="A1351" s="3">
        <v>41022.416666666664</v>
      </c>
      <c r="B1351" s="5">
        <v>30.83</v>
      </c>
      <c r="C1351" s="5">
        <v>217566</v>
      </c>
      <c r="D1351" s="5">
        <v>6730563</v>
      </c>
    </row>
    <row r="1352" spans="1:4">
      <c r="A1352" s="3">
        <v>41022.423611111109</v>
      </c>
      <c r="B1352" s="5">
        <v>30.74</v>
      </c>
      <c r="C1352" s="5">
        <v>285532</v>
      </c>
      <c r="D1352" s="5">
        <v>8783407</v>
      </c>
    </row>
    <row r="1353" spans="1:4">
      <c r="A1353" s="3">
        <v>41022.430555555555</v>
      </c>
      <c r="B1353" s="5">
        <v>30.85</v>
      </c>
      <c r="C1353" s="5">
        <v>136363</v>
      </c>
      <c r="D1353" s="5">
        <v>4198658</v>
      </c>
    </row>
    <row r="1354" spans="1:4">
      <c r="A1354" s="3">
        <v>41022.4375</v>
      </c>
      <c r="B1354" s="5">
        <v>30.51</v>
      </c>
      <c r="C1354" s="5">
        <v>312167</v>
      </c>
      <c r="D1354" s="5">
        <v>9538269</v>
      </c>
    </row>
    <row r="1355" spans="1:4">
      <c r="A1355" s="3">
        <v>41022.444444444445</v>
      </c>
      <c r="B1355" s="5">
        <v>30.44</v>
      </c>
      <c r="C1355" s="5">
        <v>225720</v>
      </c>
      <c r="D1355" s="5">
        <v>6875269</v>
      </c>
    </row>
    <row r="1356" spans="1:4">
      <c r="A1356" s="3">
        <v>41022.451388888891</v>
      </c>
      <c r="B1356" s="5">
        <v>30.47</v>
      </c>
      <c r="C1356" s="5">
        <v>297437</v>
      </c>
      <c r="D1356" s="5">
        <v>9030263</v>
      </c>
    </row>
    <row r="1357" spans="1:4">
      <c r="A1357" s="3">
        <v>41022.458333333336</v>
      </c>
      <c r="B1357" s="5">
        <v>30.32</v>
      </c>
      <c r="C1357" s="5">
        <v>176720</v>
      </c>
      <c r="D1357" s="5">
        <v>5375275</v>
      </c>
    </row>
    <row r="1358" spans="1:4">
      <c r="A1358" s="3">
        <v>41022.465277777781</v>
      </c>
      <c r="B1358" s="5">
        <v>30.48</v>
      </c>
      <c r="C1358" s="5">
        <v>140492</v>
      </c>
      <c r="D1358" s="5">
        <v>4276759</v>
      </c>
    </row>
    <row r="1359" spans="1:4">
      <c r="A1359" s="3">
        <v>41022.472222222219</v>
      </c>
      <c r="B1359" s="5">
        <v>30.4</v>
      </c>
      <c r="C1359" s="5">
        <v>115589</v>
      </c>
      <c r="D1359" s="5">
        <v>3520924</v>
      </c>
    </row>
    <row r="1360" spans="1:4">
      <c r="A1360" s="3">
        <v>41022.479166666664</v>
      </c>
      <c r="B1360" s="5">
        <v>30.31</v>
      </c>
      <c r="C1360" s="5">
        <v>116945</v>
      </c>
      <c r="D1360" s="5">
        <v>3551158</v>
      </c>
    </row>
    <row r="1361" spans="1:4">
      <c r="A1361" s="3">
        <v>41022.548611111109</v>
      </c>
      <c r="B1361" s="5">
        <v>30.28</v>
      </c>
      <c r="C1361" s="5">
        <v>173798</v>
      </c>
      <c r="D1361" s="5">
        <v>5263531</v>
      </c>
    </row>
    <row r="1362" spans="1:4">
      <c r="A1362" s="3">
        <v>41022.555555555555</v>
      </c>
      <c r="B1362" s="5">
        <v>30.33</v>
      </c>
      <c r="C1362" s="5">
        <v>65717</v>
      </c>
      <c r="D1362" s="5">
        <v>1989854</v>
      </c>
    </row>
    <row r="1363" spans="1:4">
      <c r="A1363" s="3">
        <v>41022.5625</v>
      </c>
      <c r="B1363" s="5">
        <v>30.33</v>
      </c>
      <c r="C1363" s="5">
        <v>80224</v>
      </c>
      <c r="D1363" s="5">
        <v>2436559</v>
      </c>
    </row>
    <row r="1364" spans="1:4">
      <c r="A1364" s="3">
        <v>41022.569444444445</v>
      </c>
      <c r="B1364" s="5">
        <v>30.28</v>
      </c>
      <c r="C1364" s="5">
        <v>79692</v>
      </c>
      <c r="D1364" s="5">
        <v>2416998</v>
      </c>
    </row>
    <row r="1365" spans="1:4">
      <c r="A1365" s="3">
        <v>41022.576388888891</v>
      </c>
      <c r="B1365" s="5">
        <v>30.02</v>
      </c>
      <c r="C1365" s="5">
        <v>281797</v>
      </c>
      <c r="D1365" s="5">
        <v>8468174</v>
      </c>
    </row>
    <row r="1366" spans="1:4">
      <c r="A1366" s="3">
        <v>41022.583333333336</v>
      </c>
      <c r="B1366" s="5">
        <v>29.86</v>
      </c>
      <c r="C1366" s="5">
        <v>220812</v>
      </c>
      <c r="D1366" s="5">
        <v>6612739</v>
      </c>
    </row>
    <row r="1367" spans="1:4">
      <c r="A1367" s="3">
        <v>41022.590277777781</v>
      </c>
      <c r="B1367" s="5">
        <v>29.55</v>
      </c>
      <c r="C1367" s="5">
        <v>408426</v>
      </c>
      <c r="D1367" s="5">
        <v>12078890</v>
      </c>
    </row>
    <row r="1368" spans="1:4">
      <c r="A1368" s="3">
        <v>41022.597222222219</v>
      </c>
      <c r="B1368" s="5">
        <v>29.52</v>
      </c>
      <c r="C1368" s="5">
        <v>224003</v>
      </c>
      <c r="D1368" s="5">
        <v>6632037</v>
      </c>
    </row>
    <row r="1369" spans="1:4">
      <c r="A1369" s="3">
        <v>41022.604166666664</v>
      </c>
      <c r="B1369" s="5">
        <v>29.6</v>
      </c>
      <c r="C1369" s="5">
        <v>222286</v>
      </c>
      <c r="D1369" s="5">
        <v>6555898</v>
      </c>
    </row>
    <row r="1370" spans="1:4">
      <c r="A1370" s="3">
        <v>41022.611111111109</v>
      </c>
      <c r="B1370" s="5">
        <v>29.88</v>
      </c>
      <c r="C1370" s="5">
        <v>131870</v>
      </c>
      <c r="D1370" s="5">
        <v>3921488</v>
      </c>
    </row>
    <row r="1371" spans="1:4">
      <c r="A1371" s="3">
        <v>41022.618055555555</v>
      </c>
      <c r="B1371" s="5">
        <v>29.88</v>
      </c>
      <c r="C1371" s="5">
        <v>102416</v>
      </c>
      <c r="D1371" s="5">
        <v>3052779</v>
      </c>
    </row>
    <row r="1372" spans="1:4">
      <c r="A1372" s="3">
        <v>41022.625</v>
      </c>
      <c r="B1372" s="5">
        <v>29.7</v>
      </c>
      <c r="C1372" s="5">
        <v>195988</v>
      </c>
      <c r="D1372" s="5">
        <v>5828994</v>
      </c>
    </row>
    <row r="1373" spans="1:4">
      <c r="A1373" s="3">
        <v>41023.402777777781</v>
      </c>
      <c r="B1373" s="5">
        <v>29.4</v>
      </c>
      <c r="C1373" s="5">
        <v>265386</v>
      </c>
      <c r="D1373" s="5">
        <v>7765181</v>
      </c>
    </row>
    <row r="1374" spans="1:4">
      <c r="A1374" s="3">
        <v>41023.409722222219</v>
      </c>
      <c r="B1374" s="5">
        <v>29.66</v>
      </c>
      <c r="C1374" s="5">
        <v>160064</v>
      </c>
      <c r="D1374" s="5">
        <v>4704878</v>
      </c>
    </row>
    <row r="1375" spans="1:4">
      <c r="A1375" s="3">
        <v>41023.416666666664</v>
      </c>
      <c r="B1375" s="5">
        <v>29.7</v>
      </c>
      <c r="C1375" s="5">
        <v>149508</v>
      </c>
      <c r="D1375" s="5">
        <v>4436078</v>
      </c>
    </row>
    <row r="1376" spans="1:4">
      <c r="A1376" s="3">
        <v>41023.423611111109</v>
      </c>
      <c r="B1376" s="5">
        <v>29.8</v>
      </c>
      <c r="C1376" s="5">
        <v>170096</v>
      </c>
      <c r="D1376" s="5">
        <v>5065061</v>
      </c>
    </row>
    <row r="1377" spans="1:4">
      <c r="A1377" s="3">
        <v>41023.430555555555</v>
      </c>
      <c r="B1377" s="5">
        <v>29.91</v>
      </c>
      <c r="C1377" s="5">
        <v>179840</v>
      </c>
      <c r="D1377" s="5">
        <v>5361416</v>
      </c>
    </row>
    <row r="1378" spans="1:4">
      <c r="A1378" s="3">
        <v>41023.4375</v>
      </c>
      <c r="B1378" s="5">
        <v>29.69</v>
      </c>
      <c r="C1378" s="5">
        <v>129017</v>
      </c>
      <c r="D1378" s="5">
        <v>3838615</v>
      </c>
    </row>
    <row r="1379" spans="1:4">
      <c r="A1379" s="3">
        <v>41023.444444444445</v>
      </c>
      <c r="B1379" s="5">
        <v>29.41</v>
      </c>
      <c r="C1379" s="5">
        <v>162216</v>
      </c>
      <c r="D1379" s="5">
        <v>4783948</v>
      </c>
    </row>
    <row r="1380" spans="1:4">
      <c r="A1380" s="3">
        <v>41023.451388888891</v>
      </c>
      <c r="B1380" s="5">
        <v>29.32</v>
      </c>
      <c r="C1380" s="5">
        <v>156161</v>
      </c>
      <c r="D1380" s="5">
        <v>4586062</v>
      </c>
    </row>
    <row r="1381" spans="1:4">
      <c r="A1381" s="3">
        <v>41023.458333333336</v>
      </c>
      <c r="B1381" s="5">
        <v>29.16</v>
      </c>
      <c r="C1381" s="5">
        <v>251520</v>
      </c>
      <c r="D1381" s="5">
        <v>7345205</v>
      </c>
    </row>
    <row r="1382" spans="1:4">
      <c r="A1382" s="3">
        <v>41023.465277777781</v>
      </c>
      <c r="B1382" s="5">
        <v>28.87</v>
      </c>
      <c r="C1382" s="5">
        <v>415341</v>
      </c>
      <c r="D1382" s="5">
        <v>11966089</v>
      </c>
    </row>
    <row r="1383" spans="1:4">
      <c r="A1383" s="3">
        <v>41023.472222222219</v>
      </c>
      <c r="B1383" s="5">
        <v>28.9</v>
      </c>
      <c r="C1383" s="5">
        <v>181906</v>
      </c>
      <c r="D1383" s="5">
        <v>5238163</v>
      </c>
    </row>
    <row r="1384" spans="1:4">
      <c r="A1384" s="3">
        <v>41023.479166666664</v>
      </c>
      <c r="B1384" s="5">
        <v>28.56</v>
      </c>
      <c r="C1384" s="5">
        <v>350732</v>
      </c>
      <c r="D1384" s="5">
        <v>10052331</v>
      </c>
    </row>
    <row r="1385" spans="1:4">
      <c r="A1385" s="3">
        <v>41023.548611111109</v>
      </c>
      <c r="B1385" s="5">
        <v>28.48</v>
      </c>
      <c r="C1385" s="5">
        <v>370425</v>
      </c>
      <c r="D1385" s="5">
        <v>10543567</v>
      </c>
    </row>
    <row r="1386" spans="1:4">
      <c r="A1386" s="3">
        <v>41023.555555555555</v>
      </c>
      <c r="B1386" s="5">
        <v>28.68</v>
      </c>
      <c r="C1386" s="5">
        <v>184364</v>
      </c>
      <c r="D1386" s="5">
        <v>5256104</v>
      </c>
    </row>
    <row r="1387" spans="1:4">
      <c r="A1387" s="3">
        <v>41023.5625</v>
      </c>
      <c r="B1387" s="5">
        <v>28.65</v>
      </c>
      <c r="C1387" s="5">
        <v>104760</v>
      </c>
      <c r="D1387" s="5">
        <v>2998371</v>
      </c>
    </row>
    <row r="1388" spans="1:4">
      <c r="A1388" s="3">
        <v>41023.569444444445</v>
      </c>
      <c r="B1388" s="5">
        <v>28.8</v>
      </c>
      <c r="C1388" s="5">
        <v>116432</v>
      </c>
      <c r="D1388" s="5">
        <v>3353947</v>
      </c>
    </row>
    <row r="1389" spans="1:4">
      <c r="A1389" s="3">
        <v>41023.576388888891</v>
      </c>
      <c r="B1389" s="5">
        <v>28.91</v>
      </c>
      <c r="C1389" s="5">
        <v>122251</v>
      </c>
      <c r="D1389" s="5">
        <v>3540365</v>
      </c>
    </row>
    <row r="1390" spans="1:4">
      <c r="A1390" s="3">
        <v>41023.583333333336</v>
      </c>
      <c r="B1390" s="5">
        <v>29.24</v>
      </c>
      <c r="C1390" s="5">
        <v>153410</v>
      </c>
      <c r="D1390" s="5">
        <v>4431372</v>
      </c>
    </row>
    <row r="1391" spans="1:4">
      <c r="A1391" s="3">
        <v>41023.590277777781</v>
      </c>
      <c r="B1391" s="5">
        <v>29.28</v>
      </c>
      <c r="C1391" s="5">
        <v>101601</v>
      </c>
      <c r="D1391" s="5">
        <v>2970937</v>
      </c>
    </row>
    <row r="1392" spans="1:4">
      <c r="A1392" s="3">
        <v>41023.597222222219</v>
      </c>
      <c r="B1392" s="5">
        <v>29.14</v>
      </c>
      <c r="C1392" s="5">
        <v>85800</v>
      </c>
      <c r="D1392" s="5">
        <v>2502375</v>
      </c>
    </row>
    <row r="1393" spans="1:4">
      <c r="A1393" s="3">
        <v>41023.604166666664</v>
      </c>
      <c r="B1393" s="5">
        <v>29.2</v>
      </c>
      <c r="C1393" s="5">
        <v>114742</v>
      </c>
      <c r="D1393" s="5">
        <v>3331808</v>
      </c>
    </row>
    <row r="1394" spans="1:4">
      <c r="A1394" s="3">
        <v>41023.611111111109</v>
      </c>
      <c r="B1394" s="5">
        <v>29.21</v>
      </c>
      <c r="C1394" s="5">
        <v>130926</v>
      </c>
      <c r="D1394" s="5">
        <v>3825695</v>
      </c>
    </row>
    <row r="1395" spans="1:4">
      <c r="A1395" s="3">
        <v>41023.618055555555</v>
      </c>
      <c r="B1395" s="5">
        <v>29.31</v>
      </c>
      <c r="C1395" s="5">
        <v>124828</v>
      </c>
      <c r="D1395" s="5">
        <v>3651150</v>
      </c>
    </row>
    <row r="1396" spans="1:4">
      <c r="A1396" s="3">
        <v>41023.625</v>
      </c>
      <c r="B1396" s="5">
        <v>29.4</v>
      </c>
      <c r="C1396" s="5">
        <v>174998</v>
      </c>
      <c r="D1396" s="5">
        <v>5143379</v>
      </c>
    </row>
    <row r="1397" spans="1:4">
      <c r="A1397" s="3">
        <v>41024.402777777781</v>
      </c>
      <c r="B1397" s="5">
        <v>29.66</v>
      </c>
      <c r="C1397" s="5">
        <v>206557</v>
      </c>
      <c r="D1397" s="5">
        <v>6093236</v>
      </c>
    </row>
    <row r="1398" spans="1:4">
      <c r="A1398" s="3">
        <v>41024.409722222219</v>
      </c>
      <c r="B1398" s="5">
        <v>30.01</v>
      </c>
      <c r="C1398" s="5">
        <v>355030</v>
      </c>
      <c r="D1398" s="5">
        <v>10573131</v>
      </c>
    </row>
    <row r="1399" spans="1:4">
      <c r="A1399" s="3">
        <v>41024.416666666664</v>
      </c>
      <c r="B1399" s="5">
        <v>29.98</v>
      </c>
      <c r="C1399" s="5">
        <v>260081</v>
      </c>
      <c r="D1399" s="5">
        <v>7802347</v>
      </c>
    </row>
    <row r="1400" spans="1:4">
      <c r="A1400" s="3">
        <v>41024.423611111109</v>
      </c>
      <c r="B1400" s="5">
        <v>29.98</v>
      </c>
      <c r="C1400" s="5">
        <v>233410</v>
      </c>
      <c r="D1400" s="5">
        <v>6990504</v>
      </c>
    </row>
    <row r="1401" spans="1:4">
      <c r="A1401" s="3">
        <v>41024.430555555555</v>
      </c>
      <c r="B1401" s="5">
        <v>30.02</v>
      </c>
      <c r="C1401" s="5">
        <v>124145</v>
      </c>
      <c r="D1401" s="5">
        <v>3722182</v>
      </c>
    </row>
    <row r="1402" spans="1:4">
      <c r="A1402" s="3">
        <v>41024.4375</v>
      </c>
      <c r="B1402" s="5">
        <v>29.9</v>
      </c>
      <c r="C1402" s="5">
        <v>186598</v>
      </c>
      <c r="D1402" s="5">
        <v>5591200</v>
      </c>
    </row>
    <row r="1403" spans="1:4">
      <c r="A1403" s="3">
        <v>41024.444444444445</v>
      </c>
      <c r="B1403" s="5">
        <v>29.92</v>
      </c>
      <c r="C1403" s="5">
        <v>122628</v>
      </c>
      <c r="D1403" s="5">
        <v>3670018</v>
      </c>
    </row>
    <row r="1404" spans="1:4">
      <c r="A1404" s="3">
        <v>41024.451388888891</v>
      </c>
      <c r="B1404" s="5">
        <v>29.8</v>
      </c>
      <c r="C1404" s="5">
        <v>74474</v>
      </c>
      <c r="D1404" s="5">
        <v>2219683</v>
      </c>
    </row>
    <row r="1405" spans="1:4">
      <c r="A1405" s="3">
        <v>41024.458333333336</v>
      </c>
      <c r="B1405" s="5">
        <v>29.86</v>
      </c>
      <c r="C1405" s="5">
        <v>46291</v>
      </c>
      <c r="D1405" s="5">
        <v>1382914</v>
      </c>
    </row>
    <row r="1406" spans="1:4">
      <c r="A1406" s="3">
        <v>41024.465277777781</v>
      </c>
      <c r="B1406" s="5">
        <v>29.9</v>
      </c>
      <c r="C1406" s="5">
        <v>65974</v>
      </c>
      <c r="D1406" s="5">
        <v>1972232</v>
      </c>
    </row>
    <row r="1407" spans="1:4">
      <c r="A1407" s="3">
        <v>41024.472222222219</v>
      </c>
      <c r="B1407" s="5">
        <v>29.95</v>
      </c>
      <c r="C1407" s="5">
        <v>59333</v>
      </c>
      <c r="D1407" s="5">
        <v>1774897</v>
      </c>
    </row>
    <row r="1408" spans="1:4">
      <c r="A1408" s="3">
        <v>41024.479166666664</v>
      </c>
      <c r="B1408" s="5">
        <v>29.95</v>
      </c>
      <c r="C1408" s="5">
        <v>52509</v>
      </c>
      <c r="D1408" s="5">
        <v>1571375</v>
      </c>
    </row>
    <row r="1409" spans="1:4">
      <c r="A1409" s="3">
        <v>41024.548611111109</v>
      </c>
      <c r="B1409" s="5">
        <v>30.04</v>
      </c>
      <c r="C1409" s="5">
        <v>129161</v>
      </c>
      <c r="D1409" s="5">
        <v>3872541</v>
      </c>
    </row>
    <row r="1410" spans="1:4">
      <c r="A1410" s="3">
        <v>41024.555555555555</v>
      </c>
      <c r="B1410" s="5">
        <v>29.92</v>
      </c>
      <c r="C1410" s="5">
        <v>91790</v>
      </c>
      <c r="D1410" s="5">
        <v>2757212</v>
      </c>
    </row>
    <row r="1411" spans="1:4">
      <c r="A1411" s="3">
        <v>41024.5625</v>
      </c>
      <c r="B1411" s="5">
        <v>29.98</v>
      </c>
      <c r="C1411" s="5">
        <v>136087</v>
      </c>
      <c r="D1411" s="5">
        <v>4072736</v>
      </c>
    </row>
    <row r="1412" spans="1:4">
      <c r="A1412" s="3">
        <v>41024.569444444445</v>
      </c>
      <c r="B1412" s="5">
        <v>29.88</v>
      </c>
      <c r="C1412" s="5">
        <v>172579</v>
      </c>
      <c r="D1412" s="5">
        <v>5164336</v>
      </c>
    </row>
    <row r="1413" spans="1:4">
      <c r="A1413" s="3">
        <v>41024.576388888891</v>
      </c>
      <c r="B1413" s="5">
        <v>29.86</v>
      </c>
      <c r="C1413" s="5">
        <v>51520</v>
      </c>
      <c r="D1413" s="5">
        <v>1537679</v>
      </c>
    </row>
    <row r="1414" spans="1:4">
      <c r="A1414" s="3">
        <v>41024.583333333336</v>
      </c>
      <c r="B1414" s="5">
        <v>29.9</v>
      </c>
      <c r="C1414" s="5">
        <v>71500</v>
      </c>
      <c r="D1414" s="5">
        <v>2138198</v>
      </c>
    </row>
    <row r="1415" spans="1:4">
      <c r="A1415" s="3">
        <v>41024.590277777781</v>
      </c>
      <c r="B1415" s="5">
        <v>29.87</v>
      </c>
      <c r="C1415" s="5">
        <v>78701</v>
      </c>
      <c r="D1415" s="5">
        <v>2351790</v>
      </c>
    </row>
    <row r="1416" spans="1:4">
      <c r="A1416" s="3">
        <v>41024.597222222219</v>
      </c>
      <c r="B1416" s="5">
        <v>30.05</v>
      </c>
      <c r="C1416" s="5">
        <v>172847</v>
      </c>
      <c r="D1416" s="5">
        <v>5181297</v>
      </c>
    </row>
    <row r="1417" spans="1:4">
      <c r="A1417" s="3">
        <v>41024.604166666664</v>
      </c>
      <c r="B1417" s="5">
        <v>30.16</v>
      </c>
      <c r="C1417" s="5">
        <v>333256</v>
      </c>
      <c r="D1417" s="5">
        <v>10036936</v>
      </c>
    </row>
    <row r="1418" spans="1:4">
      <c r="A1418" s="3">
        <v>41024.611111111109</v>
      </c>
      <c r="B1418" s="5">
        <v>30.15</v>
      </c>
      <c r="C1418" s="5">
        <v>226564</v>
      </c>
      <c r="D1418" s="5">
        <v>6838806</v>
      </c>
    </row>
    <row r="1419" spans="1:4">
      <c r="A1419" s="3">
        <v>41024.618055555555</v>
      </c>
      <c r="B1419" s="5">
        <v>30.04</v>
      </c>
      <c r="C1419" s="5">
        <v>122141</v>
      </c>
      <c r="D1419" s="5">
        <v>3677731</v>
      </c>
    </row>
    <row r="1420" spans="1:4">
      <c r="A1420" s="3">
        <v>41024.625</v>
      </c>
      <c r="B1420" s="5">
        <v>31.03</v>
      </c>
      <c r="C1420" s="5">
        <v>1284473</v>
      </c>
      <c r="D1420" s="5">
        <v>39511654</v>
      </c>
    </row>
    <row r="1421" spans="1:4">
      <c r="A1421" s="3">
        <v>41025.402777777781</v>
      </c>
      <c r="B1421" s="5">
        <v>31.95</v>
      </c>
      <c r="C1421" s="5">
        <v>1136985</v>
      </c>
      <c r="D1421" s="5">
        <v>35534426</v>
      </c>
    </row>
    <row r="1422" spans="1:4">
      <c r="A1422" s="3">
        <v>41025.409722222219</v>
      </c>
      <c r="B1422" s="5">
        <v>31.18</v>
      </c>
      <c r="C1422" s="5">
        <v>934335</v>
      </c>
      <c r="D1422" s="5">
        <v>29595707</v>
      </c>
    </row>
    <row r="1423" spans="1:4">
      <c r="A1423" s="3">
        <v>41025.416666666664</v>
      </c>
      <c r="B1423" s="5">
        <v>30.99</v>
      </c>
      <c r="C1423" s="5">
        <v>375273</v>
      </c>
      <c r="D1423" s="5">
        <v>11697757</v>
      </c>
    </row>
    <row r="1424" spans="1:4">
      <c r="A1424" s="3">
        <v>41025.423611111109</v>
      </c>
      <c r="B1424" s="5">
        <v>31.2</v>
      </c>
      <c r="C1424" s="5">
        <v>210027</v>
      </c>
      <c r="D1424" s="5">
        <v>6566103</v>
      </c>
    </row>
    <row r="1425" spans="1:4">
      <c r="A1425" s="3">
        <v>41025.430555555555</v>
      </c>
      <c r="B1425" s="5">
        <v>31.3</v>
      </c>
      <c r="C1425" s="5">
        <v>97268</v>
      </c>
      <c r="D1425" s="5">
        <v>3037407</v>
      </c>
    </row>
    <row r="1426" spans="1:4">
      <c r="A1426" s="3">
        <v>41025.4375</v>
      </c>
      <c r="B1426" s="5">
        <v>31.8</v>
      </c>
      <c r="C1426" s="5">
        <v>366324</v>
      </c>
      <c r="D1426" s="5">
        <v>11568814</v>
      </c>
    </row>
    <row r="1427" spans="1:4">
      <c r="A1427" s="3">
        <v>41025.444444444445</v>
      </c>
      <c r="B1427" s="5">
        <v>31.65</v>
      </c>
      <c r="C1427" s="5">
        <v>438805</v>
      </c>
      <c r="D1427" s="5">
        <v>13914652</v>
      </c>
    </row>
    <row r="1428" spans="1:4">
      <c r="A1428" s="3">
        <v>41025.451388888891</v>
      </c>
      <c r="B1428" s="5">
        <v>31.41</v>
      </c>
      <c r="C1428" s="5">
        <v>200100</v>
      </c>
      <c r="D1428" s="5">
        <v>6294331</v>
      </c>
    </row>
    <row r="1429" spans="1:4">
      <c r="A1429" s="3">
        <v>41025.458333333336</v>
      </c>
      <c r="B1429" s="5">
        <v>31.39</v>
      </c>
      <c r="C1429" s="5">
        <v>163798</v>
      </c>
      <c r="D1429" s="5">
        <v>5146760</v>
      </c>
    </row>
    <row r="1430" spans="1:4">
      <c r="A1430" s="3">
        <v>41025.465277777781</v>
      </c>
      <c r="B1430" s="5">
        <v>31.51</v>
      </c>
      <c r="C1430" s="5">
        <v>209161</v>
      </c>
      <c r="D1430" s="5">
        <v>6564072</v>
      </c>
    </row>
    <row r="1431" spans="1:4">
      <c r="A1431" s="3">
        <v>41025.472222222219</v>
      </c>
      <c r="B1431" s="5">
        <v>31.46</v>
      </c>
      <c r="C1431" s="5">
        <v>186466</v>
      </c>
      <c r="D1431" s="5">
        <v>5868441</v>
      </c>
    </row>
    <row r="1432" spans="1:4">
      <c r="A1432" s="3">
        <v>41025.479166666664</v>
      </c>
      <c r="B1432" s="5">
        <v>31.39</v>
      </c>
      <c r="C1432" s="5">
        <v>83192</v>
      </c>
      <c r="D1432" s="5">
        <v>2613256</v>
      </c>
    </row>
    <row r="1433" spans="1:4">
      <c r="A1433" s="3">
        <v>41025.548611111109</v>
      </c>
      <c r="B1433" s="5">
        <v>31.49</v>
      </c>
      <c r="C1433" s="5">
        <v>121299</v>
      </c>
      <c r="D1433" s="5">
        <v>3812750</v>
      </c>
    </row>
    <row r="1434" spans="1:4">
      <c r="A1434" s="3">
        <v>41025.555555555555</v>
      </c>
      <c r="B1434" s="5">
        <v>31.34</v>
      </c>
      <c r="C1434" s="5">
        <v>137778</v>
      </c>
      <c r="D1434" s="5">
        <v>4324971</v>
      </c>
    </row>
    <row r="1435" spans="1:4">
      <c r="A1435" s="3">
        <v>41025.5625</v>
      </c>
      <c r="B1435" s="5">
        <v>31.25</v>
      </c>
      <c r="C1435" s="5">
        <v>195559</v>
      </c>
      <c r="D1435" s="5">
        <v>6096300</v>
      </c>
    </row>
    <row r="1436" spans="1:4">
      <c r="A1436" s="3">
        <v>41025.569444444445</v>
      </c>
      <c r="B1436" s="5">
        <v>31.3</v>
      </c>
      <c r="C1436" s="5">
        <v>64773</v>
      </c>
      <c r="D1436" s="5">
        <v>2026452</v>
      </c>
    </row>
    <row r="1437" spans="1:4">
      <c r="A1437" s="3">
        <v>41025.576388888891</v>
      </c>
      <c r="B1437" s="5">
        <v>31.32</v>
      </c>
      <c r="C1437" s="5">
        <v>97208</v>
      </c>
      <c r="D1437" s="5">
        <v>3040126</v>
      </c>
    </row>
    <row r="1438" spans="1:4">
      <c r="A1438" s="3">
        <v>41025.583333333336</v>
      </c>
      <c r="B1438" s="5">
        <v>31.47</v>
      </c>
      <c r="C1438" s="5">
        <v>102341</v>
      </c>
      <c r="D1438" s="5">
        <v>3214694</v>
      </c>
    </row>
    <row r="1439" spans="1:4">
      <c r="A1439" s="3">
        <v>41025.590277777781</v>
      </c>
      <c r="B1439" s="5">
        <v>31.43</v>
      </c>
      <c r="C1439" s="5">
        <v>168102</v>
      </c>
      <c r="D1439" s="5">
        <v>5299161</v>
      </c>
    </row>
    <row r="1440" spans="1:4">
      <c r="A1440" s="3">
        <v>41025.597222222219</v>
      </c>
      <c r="B1440" s="5">
        <v>31.45</v>
      </c>
      <c r="C1440" s="5">
        <v>92674</v>
      </c>
      <c r="D1440" s="5">
        <v>2911901</v>
      </c>
    </row>
    <row r="1441" spans="1:4">
      <c r="A1441" s="3">
        <v>41025.604166666664</v>
      </c>
      <c r="B1441" s="5">
        <v>31.28</v>
      </c>
      <c r="C1441" s="5">
        <v>146336</v>
      </c>
      <c r="D1441" s="5">
        <v>4585198</v>
      </c>
    </row>
    <row r="1442" spans="1:4">
      <c r="A1442" s="3">
        <v>41025.611111111109</v>
      </c>
      <c r="B1442" s="5">
        <v>31.37</v>
      </c>
      <c r="C1442" s="5">
        <v>164931</v>
      </c>
      <c r="D1442" s="5">
        <v>5182664</v>
      </c>
    </row>
    <row r="1443" spans="1:4">
      <c r="A1443" s="3">
        <v>41025.618055555555</v>
      </c>
      <c r="B1443" s="5">
        <v>31.15</v>
      </c>
      <c r="C1443" s="5">
        <v>245807</v>
      </c>
      <c r="D1443" s="5">
        <v>7692133</v>
      </c>
    </row>
    <row r="1444" spans="1:4">
      <c r="A1444" s="3">
        <v>41025.625</v>
      </c>
      <c r="B1444" s="5">
        <v>31.13</v>
      </c>
      <c r="C1444" s="5">
        <v>361820</v>
      </c>
      <c r="D1444" s="5">
        <v>11270216</v>
      </c>
    </row>
    <row r="1445" spans="1:4">
      <c r="A1445" s="3">
        <v>41026.402777777781</v>
      </c>
      <c r="B1445" s="5">
        <v>31</v>
      </c>
      <c r="C1445" s="5">
        <v>257959</v>
      </c>
      <c r="D1445" s="5">
        <v>8021399</v>
      </c>
    </row>
    <row r="1446" spans="1:4">
      <c r="A1446" s="3">
        <v>41026.409722222219</v>
      </c>
      <c r="B1446" s="5">
        <v>31.06</v>
      </c>
      <c r="C1446" s="5">
        <v>206712</v>
      </c>
      <c r="D1446" s="5">
        <v>6402611</v>
      </c>
    </row>
    <row r="1447" spans="1:4">
      <c r="A1447" s="3">
        <v>41026.416666666664</v>
      </c>
      <c r="B1447" s="5">
        <v>31.11</v>
      </c>
      <c r="C1447" s="5">
        <v>141185</v>
      </c>
      <c r="D1447" s="5">
        <v>4408581</v>
      </c>
    </row>
    <row r="1448" spans="1:4">
      <c r="A1448" s="3">
        <v>41026.423611111109</v>
      </c>
      <c r="B1448" s="5">
        <v>30.99</v>
      </c>
      <c r="C1448" s="5">
        <v>84770</v>
      </c>
      <c r="D1448" s="5">
        <v>2633797</v>
      </c>
    </row>
    <row r="1449" spans="1:4">
      <c r="A1449" s="3">
        <v>41026.430555555555</v>
      </c>
      <c r="B1449" s="5">
        <v>30.94</v>
      </c>
      <c r="C1449" s="5">
        <v>133339</v>
      </c>
      <c r="D1449" s="5">
        <v>4129839</v>
      </c>
    </row>
    <row r="1450" spans="1:4">
      <c r="A1450" s="3">
        <v>41026.4375</v>
      </c>
      <c r="B1450" s="5">
        <v>30.84</v>
      </c>
      <c r="C1450" s="5">
        <v>227603</v>
      </c>
      <c r="D1450" s="5">
        <v>7018230</v>
      </c>
    </row>
    <row r="1451" spans="1:4">
      <c r="A1451" s="3">
        <v>41026.444444444445</v>
      </c>
      <c r="B1451" s="5">
        <v>30.85</v>
      </c>
      <c r="C1451" s="5">
        <v>95906</v>
      </c>
      <c r="D1451" s="5">
        <v>2957991</v>
      </c>
    </row>
    <row r="1452" spans="1:4">
      <c r="A1452" s="3">
        <v>41026.451388888891</v>
      </c>
      <c r="B1452" s="5">
        <v>30.64</v>
      </c>
      <c r="C1452" s="5">
        <v>206743</v>
      </c>
      <c r="D1452" s="5">
        <v>6353941</v>
      </c>
    </row>
    <row r="1453" spans="1:4">
      <c r="A1453" s="3">
        <v>41026.458333333336</v>
      </c>
      <c r="B1453" s="5">
        <v>30.68</v>
      </c>
      <c r="C1453" s="5">
        <v>210630</v>
      </c>
      <c r="D1453" s="5">
        <v>6441432</v>
      </c>
    </row>
    <row r="1454" spans="1:4">
      <c r="A1454" s="3">
        <v>41026.465277777781</v>
      </c>
      <c r="B1454" s="5">
        <v>30.5</v>
      </c>
      <c r="C1454" s="5">
        <v>110200</v>
      </c>
      <c r="D1454" s="5">
        <v>3369540</v>
      </c>
    </row>
    <row r="1455" spans="1:4">
      <c r="A1455" s="3">
        <v>41026.472222222219</v>
      </c>
      <c r="B1455" s="5">
        <v>30.59</v>
      </c>
      <c r="C1455" s="5">
        <v>112246</v>
      </c>
      <c r="D1455" s="5">
        <v>3423152</v>
      </c>
    </row>
    <row r="1456" spans="1:4">
      <c r="A1456" s="3">
        <v>41026.479166666664</v>
      </c>
      <c r="B1456" s="5">
        <v>30.98</v>
      </c>
      <c r="C1456" s="5">
        <v>200219</v>
      </c>
      <c r="D1456" s="5">
        <v>6188282</v>
      </c>
    </row>
    <row r="1457" spans="1:4">
      <c r="A1457" s="3">
        <v>41026.548611111109</v>
      </c>
      <c r="B1457" s="5">
        <v>30.87</v>
      </c>
      <c r="C1457" s="5">
        <v>43854</v>
      </c>
      <c r="D1457" s="5">
        <v>1355934</v>
      </c>
    </row>
    <row r="1458" spans="1:4">
      <c r="A1458" s="3">
        <v>41026.555555555555</v>
      </c>
      <c r="B1458" s="5">
        <v>30.81</v>
      </c>
      <c r="C1458" s="5">
        <v>72108</v>
      </c>
      <c r="D1458" s="5">
        <v>2220805</v>
      </c>
    </row>
    <row r="1459" spans="1:4">
      <c r="A1459" s="3">
        <v>41026.5625</v>
      </c>
      <c r="B1459" s="5">
        <v>30.93</v>
      </c>
      <c r="C1459" s="5">
        <v>39200</v>
      </c>
      <c r="D1459" s="5">
        <v>1211103</v>
      </c>
    </row>
    <row r="1460" spans="1:4">
      <c r="A1460" s="3">
        <v>41026.569444444445</v>
      </c>
      <c r="B1460" s="5">
        <v>30.89</v>
      </c>
      <c r="C1460" s="5">
        <v>67400</v>
      </c>
      <c r="D1460" s="5">
        <v>2086974</v>
      </c>
    </row>
    <row r="1461" spans="1:4">
      <c r="A1461" s="3">
        <v>41026.576388888891</v>
      </c>
      <c r="B1461" s="5">
        <v>30.82</v>
      </c>
      <c r="C1461" s="5">
        <v>29790</v>
      </c>
      <c r="D1461" s="5">
        <v>918281</v>
      </c>
    </row>
    <row r="1462" spans="1:4">
      <c r="A1462" s="3">
        <v>41026.583333333336</v>
      </c>
      <c r="B1462" s="5">
        <v>30.9</v>
      </c>
      <c r="C1462" s="5">
        <v>87820</v>
      </c>
      <c r="D1462" s="5">
        <v>2709820</v>
      </c>
    </row>
    <row r="1463" spans="1:4">
      <c r="A1463" s="3">
        <v>41026.590277777781</v>
      </c>
      <c r="B1463" s="5">
        <v>30.91</v>
      </c>
      <c r="C1463" s="5">
        <v>54537</v>
      </c>
      <c r="D1463" s="5">
        <v>1684544</v>
      </c>
    </row>
    <row r="1464" spans="1:4">
      <c r="A1464" s="3">
        <v>41026.597222222219</v>
      </c>
      <c r="B1464" s="5">
        <v>30.93</v>
      </c>
      <c r="C1464" s="5">
        <v>96387</v>
      </c>
      <c r="D1464" s="5">
        <v>2986311</v>
      </c>
    </row>
    <row r="1465" spans="1:4">
      <c r="A1465" s="3">
        <v>41026.604166666664</v>
      </c>
      <c r="B1465" s="5">
        <v>30.78</v>
      </c>
      <c r="C1465" s="5">
        <v>103336</v>
      </c>
      <c r="D1465" s="5">
        <v>3186283</v>
      </c>
    </row>
    <row r="1466" spans="1:4">
      <c r="A1466" s="3">
        <v>41026.611111111109</v>
      </c>
      <c r="B1466" s="5">
        <v>30.75</v>
      </c>
      <c r="C1466" s="5">
        <v>181459</v>
      </c>
      <c r="D1466" s="5">
        <v>5573853</v>
      </c>
    </row>
    <row r="1467" spans="1:4">
      <c r="A1467" s="3">
        <v>41026.618055555555</v>
      </c>
      <c r="B1467" s="5">
        <v>30.66</v>
      </c>
      <c r="C1467" s="5">
        <v>178947</v>
      </c>
      <c r="D1467" s="5">
        <v>5501760</v>
      </c>
    </row>
    <row r="1468" spans="1:4">
      <c r="A1468" s="3">
        <v>41026.625</v>
      </c>
      <c r="B1468" s="5">
        <v>30.62</v>
      </c>
      <c r="C1468" s="5">
        <v>200941</v>
      </c>
      <c r="D1468" s="5">
        <v>6153830</v>
      </c>
    </row>
    <row r="1469" spans="1:4">
      <c r="A1469" s="3">
        <v>41031.402777777781</v>
      </c>
      <c r="B1469" s="5">
        <v>31.15</v>
      </c>
      <c r="C1469" s="5">
        <v>433319</v>
      </c>
      <c r="D1469" s="5">
        <v>13538617</v>
      </c>
    </row>
    <row r="1470" spans="1:4">
      <c r="A1470" s="3">
        <v>41031.409722222219</v>
      </c>
      <c r="B1470" s="5">
        <v>30.9</v>
      </c>
      <c r="C1470" s="5">
        <v>183694</v>
      </c>
      <c r="D1470" s="5">
        <v>5688829</v>
      </c>
    </row>
    <row r="1471" spans="1:4">
      <c r="A1471" s="3">
        <v>41031.416666666664</v>
      </c>
      <c r="B1471" s="5">
        <v>30.7</v>
      </c>
      <c r="C1471" s="5">
        <v>138706</v>
      </c>
      <c r="D1471" s="5">
        <v>4269757</v>
      </c>
    </row>
    <row r="1472" spans="1:4">
      <c r="A1472" s="3">
        <v>41031.423611111109</v>
      </c>
      <c r="B1472" s="5">
        <v>30.81</v>
      </c>
      <c r="C1472" s="5">
        <v>112677</v>
      </c>
      <c r="D1472" s="5">
        <v>3479561</v>
      </c>
    </row>
    <row r="1473" spans="1:4">
      <c r="A1473" s="3">
        <v>41031.430555555555</v>
      </c>
      <c r="B1473" s="5">
        <v>31.1</v>
      </c>
      <c r="C1473" s="5">
        <v>195066</v>
      </c>
      <c r="D1473" s="5">
        <v>6069887</v>
      </c>
    </row>
    <row r="1474" spans="1:4">
      <c r="A1474" s="3">
        <v>41031.4375</v>
      </c>
      <c r="B1474" s="5">
        <v>31.08</v>
      </c>
      <c r="C1474" s="5">
        <v>77748</v>
      </c>
      <c r="D1474" s="5">
        <v>2414230</v>
      </c>
    </row>
    <row r="1475" spans="1:4">
      <c r="A1475" s="3">
        <v>41031.444444444445</v>
      </c>
      <c r="B1475" s="5">
        <v>31.17</v>
      </c>
      <c r="C1475" s="5">
        <v>212893</v>
      </c>
      <c r="D1475" s="5">
        <v>6627421</v>
      </c>
    </row>
    <row r="1476" spans="1:4">
      <c r="A1476" s="3">
        <v>41031.451388888891</v>
      </c>
      <c r="B1476" s="5">
        <v>31.43</v>
      </c>
      <c r="C1476" s="5">
        <v>299374</v>
      </c>
      <c r="D1476" s="5">
        <v>9348941</v>
      </c>
    </row>
    <row r="1477" spans="1:4">
      <c r="A1477" s="3">
        <v>41031.458333333336</v>
      </c>
      <c r="B1477" s="5">
        <v>31.79</v>
      </c>
      <c r="C1477" s="5">
        <v>1052840</v>
      </c>
      <c r="D1477" s="5">
        <v>33423727</v>
      </c>
    </row>
    <row r="1478" spans="1:4">
      <c r="A1478" s="3">
        <v>41031.465277777781</v>
      </c>
      <c r="B1478" s="5">
        <v>32.39</v>
      </c>
      <c r="C1478" s="5">
        <v>889818</v>
      </c>
      <c r="D1478" s="5">
        <v>28520772</v>
      </c>
    </row>
    <row r="1479" spans="1:4">
      <c r="A1479" s="3">
        <v>41031.472222222219</v>
      </c>
      <c r="B1479" s="5">
        <v>32.369999999999997</v>
      </c>
      <c r="C1479" s="5">
        <v>412043</v>
      </c>
      <c r="D1479" s="5">
        <v>13322925</v>
      </c>
    </row>
    <row r="1480" spans="1:4">
      <c r="A1480" s="3">
        <v>41031.479166666664</v>
      </c>
      <c r="B1480" s="5">
        <v>32.43</v>
      </c>
      <c r="C1480" s="5">
        <v>411299</v>
      </c>
      <c r="D1480" s="5">
        <v>13328820</v>
      </c>
    </row>
    <row r="1481" spans="1:4">
      <c r="A1481" s="3">
        <v>41031.548611111109</v>
      </c>
      <c r="B1481" s="5">
        <v>32.979999999999997</v>
      </c>
      <c r="C1481" s="5">
        <v>946042</v>
      </c>
      <c r="D1481" s="5">
        <v>31087963</v>
      </c>
    </row>
    <row r="1482" spans="1:4">
      <c r="A1482" s="3">
        <v>41031.555555555555</v>
      </c>
      <c r="B1482" s="5">
        <v>33.4</v>
      </c>
      <c r="C1482" s="5">
        <v>1431366</v>
      </c>
      <c r="D1482" s="5">
        <v>48075330</v>
      </c>
    </row>
    <row r="1483" spans="1:4">
      <c r="A1483" s="3">
        <v>41031.5625</v>
      </c>
      <c r="B1483" s="5">
        <v>33.15</v>
      </c>
      <c r="C1483" s="5">
        <v>267776</v>
      </c>
      <c r="D1483" s="5">
        <v>8894669</v>
      </c>
    </row>
    <row r="1484" spans="1:4">
      <c r="A1484" s="3">
        <v>41031.569444444445</v>
      </c>
      <c r="B1484" s="5">
        <v>33.14</v>
      </c>
      <c r="C1484" s="5">
        <v>281292</v>
      </c>
      <c r="D1484" s="5">
        <v>9313287</v>
      </c>
    </row>
    <row r="1485" spans="1:4">
      <c r="A1485" s="3">
        <v>41031.576388888891</v>
      </c>
      <c r="B1485" s="5">
        <v>32.89</v>
      </c>
      <c r="C1485" s="5">
        <v>227534</v>
      </c>
      <c r="D1485" s="5">
        <v>7506249</v>
      </c>
    </row>
    <row r="1486" spans="1:4">
      <c r="A1486" s="3">
        <v>41031.583333333336</v>
      </c>
      <c r="B1486" s="5">
        <v>32.85</v>
      </c>
      <c r="C1486" s="5">
        <v>279456</v>
      </c>
      <c r="D1486" s="5">
        <v>9174590</v>
      </c>
    </row>
    <row r="1487" spans="1:4">
      <c r="A1487" s="3">
        <v>41031.590277777781</v>
      </c>
      <c r="B1487" s="5">
        <v>32.93</v>
      </c>
      <c r="C1487" s="5">
        <v>199732</v>
      </c>
      <c r="D1487" s="5">
        <v>6573484</v>
      </c>
    </row>
    <row r="1488" spans="1:4">
      <c r="A1488" s="3">
        <v>41031.597222222219</v>
      </c>
      <c r="B1488" s="5">
        <v>32.74</v>
      </c>
      <c r="C1488" s="5">
        <v>222174</v>
      </c>
      <c r="D1488" s="5">
        <v>7297913</v>
      </c>
    </row>
    <row r="1489" spans="1:4">
      <c r="A1489" s="3">
        <v>41031.604166666664</v>
      </c>
      <c r="B1489" s="5">
        <v>33.26</v>
      </c>
      <c r="C1489" s="5">
        <v>326100</v>
      </c>
      <c r="D1489" s="5">
        <v>10772052</v>
      </c>
    </row>
    <row r="1490" spans="1:4">
      <c r="A1490" s="3">
        <v>41031.611111111109</v>
      </c>
      <c r="B1490" s="5">
        <v>32.799999999999997</v>
      </c>
      <c r="C1490" s="5">
        <v>160950</v>
      </c>
      <c r="D1490" s="5">
        <v>5307370</v>
      </c>
    </row>
    <row r="1491" spans="1:4">
      <c r="A1491" s="3">
        <v>41031.618055555555</v>
      </c>
      <c r="B1491" s="5">
        <v>32.78</v>
      </c>
      <c r="C1491" s="5">
        <v>337016</v>
      </c>
      <c r="D1491" s="5">
        <v>11049466</v>
      </c>
    </row>
    <row r="1492" spans="1:4">
      <c r="A1492" s="3">
        <v>41031.625</v>
      </c>
      <c r="B1492" s="5">
        <v>32.9</v>
      </c>
      <c r="C1492" s="5">
        <v>439760</v>
      </c>
      <c r="D1492" s="5">
        <v>14478571</v>
      </c>
    </row>
    <row r="1493" spans="1:4">
      <c r="A1493" s="3">
        <v>41032.402777777781</v>
      </c>
      <c r="B1493" s="5">
        <v>32.6</v>
      </c>
      <c r="C1493" s="5">
        <v>667935</v>
      </c>
      <c r="D1493" s="5">
        <v>21821563</v>
      </c>
    </row>
    <row r="1494" spans="1:4">
      <c r="A1494" s="3">
        <v>41032.409722222219</v>
      </c>
      <c r="B1494" s="5">
        <v>32.94</v>
      </c>
      <c r="C1494" s="5">
        <v>375020</v>
      </c>
      <c r="D1494" s="5">
        <v>12276458</v>
      </c>
    </row>
    <row r="1495" spans="1:4">
      <c r="A1495" s="3">
        <v>41032.416666666664</v>
      </c>
      <c r="B1495" s="5">
        <v>32.71</v>
      </c>
      <c r="C1495" s="5">
        <v>340454</v>
      </c>
      <c r="D1495" s="5">
        <v>11152395</v>
      </c>
    </row>
    <row r="1496" spans="1:4">
      <c r="A1496" s="3">
        <v>41032.423611111109</v>
      </c>
      <c r="B1496" s="5">
        <v>32.9</v>
      </c>
      <c r="C1496" s="5">
        <v>404185</v>
      </c>
      <c r="D1496" s="5">
        <v>13284003</v>
      </c>
    </row>
    <row r="1497" spans="1:4">
      <c r="A1497" s="3">
        <v>41032.430555555555</v>
      </c>
      <c r="B1497" s="5">
        <v>32.93</v>
      </c>
      <c r="C1497" s="5">
        <v>178620</v>
      </c>
      <c r="D1497" s="5">
        <v>5873212</v>
      </c>
    </row>
    <row r="1498" spans="1:4">
      <c r="A1498" s="3">
        <v>41032.4375</v>
      </c>
      <c r="B1498" s="5">
        <v>32.67</v>
      </c>
      <c r="C1498" s="5">
        <v>304475</v>
      </c>
      <c r="D1498" s="5">
        <v>9987262</v>
      </c>
    </row>
    <row r="1499" spans="1:4">
      <c r="A1499" s="3">
        <v>41032.444444444445</v>
      </c>
      <c r="B1499" s="5">
        <v>32.53</v>
      </c>
      <c r="C1499" s="5">
        <v>525105</v>
      </c>
      <c r="D1499" s="5">
        <v>17091349</v>
      </c>
    </row>
    <row r="1500" spans="1:4">
      <c r="A1500" s="3">
        <v>41032.451388888891</v>
      </c>
      <c r="B1500" s="5">
        <v>32.51</v>
      </c>
      <c r="C1500" s="5">
        <v>227009</v>
      </c>
      <c r="D1500" s="5">
        <v>7394257</v>
      </c>
    </row>
    <row r="1501" spans="1:4">
      <c r="A1501" s="3">
        <v>41032.458333333336</v>
      </c>
      <c r="B1501" s="5">
        <v>32.799999999999997</v>
      </c>
      <c r="C1501" s="5">
        <v>157859</v>
      </c>
      <c r="D1501" s="5">
        <v>5165172</v>
      </c>
    </row>
    <row r="1502" spans="1:4">
      <c r="A1502" s="3">
        <v>41032.465277777781</v>
      </c>
      <c r="B1502" s="5">
        <v>32.75</v>
      </c>
      <c r="C1502" s="5">
        <v>260843</v>
      </c>
      <c r="D1502" s="5">
        <v>8586249</v>
      </c>
    </row>
    <row r="1503" spans="1:4">
      <c r="A1503" s="3">
        <v>41032.472222222219</v>
      </c>
      <c r="B1503" s="5">
        <v>32.659999999999997</v>
      </c>
      <c r="C1503" s="5">
        <v>121161</v>
      </c>
      <c r="D1503" s="5">
        <v>3967756</v>
      </c>
    </row>
    <row r="1504" spans="1:4">
      <c r="A1504" s="3">
        <v>41032.479166666664</v>
      </c>
      <c r="B1504" s="5">
        <v>32.630000000000003</v>
      </c>
      <c r="C1504" s="5">
        <v>109602</v>
      </c>
      <c r="D1504" s="5">
        <v>3577448</v>
      </c>
    </row>
    <row r="1505" spans="1:4">
      <c r="A1505" s="3">
        <v>41032.548611111109</v>
      </c>
      <c r="B1505" s="5">
        <v>32.69</v>
      </c>
      <c r="C1505" s="5">
        <v>125399</v>
      </c>
      <c r="D1505" s="5">
        <v>4091794</v>
      </c>
    </row>
    <row r="1506" spans="1:4">
      <c r="A1506" s="3">
        <v>41032.555555555555</v>
      </c>
      <c r="B1506" s="5">
        <v>32.74</v>
      </c>
      <c r="C1506" s="5">
        <v>55031</v>
      </c>
      <c r="D1506" s="5">
        <v>1803037</v>
      </c>
    </row>
    <row r="1507" spans="1:4">
      <c r="A1507" s="3">
        <v>41032.5625</v>
      </c>
      <c r="B1507" s="5">
        <v>32.76</v>
      </c>
      <c r="C1507" s="5">
        <v>89561</v>
      </c>
      <c r="D1507" s="5">
        <v>2938368</v>
      </c>
    </row>
    <row r="1508" spans="1:4">
      <c r="A1508" s="3">
        <v>41032.569444444445</v>
      </c>
      <c r="B1508" s="5">
        <v>32.86</v>
      </c>
      <c r="C1508" s="5">
        <v>164375</v>
      </c>
      <c r="D1508" s="5">
        <v>5407371</v>
      </c>
    </row>
    <row r="1509" spans="1:4">
      <c r="A1509" s="3">
        <v>41032.576388888891</v>
      </c>
      <c r="B1509" s="5">
        <v>32.82</v>
      </c>
      <c r="C1509" s="5">
        <v>177967</v>
      </c>
      <c r="D1509" s="5">
        <v>5830307</v>
      </c>
    </row>
    <row r="1510" spans="1:4">
      <c r="A1510" s="3">
        <v>41032.583333333336</v>
      </c>
      <c r="B1510" s="5">
        <v>32.67</v>
      </c>
      <c r="C1510" s="5">
        <v>136681</v>
      </c>
      <c r="D1510" s="5">
        <v>4474575</v>
      </c>
    </row>
    <row r="1511" spans="1:4">
      <c r="A1511" s="3">
        <v>41032.590277777781</v>
      </c>
      <c r="B1511" s="5">
        <v>32.58</v>
      </c>
      <c r="C1511" s="5">
        <v>245297</v>
      </c>
      <c r="D1511" s="5">
        <v>8010094</v>
      </c>
    </row>
    <row r="1512" spans="1:4">
      <c r="A1512" s="3">
        <v>41032.597222222219</v>
      </c>
      <c r="B1512" s="5">
        <v>32.590000000000003</v>
      </c>
      <c r="C1512" s="5">
        <v>162831</v>
      </c>
      <c r="D1512" s="5">
        <v>5308734</v>
      </c>
    </row>
    <row r="1513" spans="1:4">
      <c r="A1513" s="3">
        <v>41032.604166666664</v>
      </c>
      <c r="B1513" s="5">
        <v>32.81</v>
      </c>
      <c r="C1513" s="5">
        <v>228649</v>
      </c>
      <c r="D1513" s="5">
        <v>7451280</v>
      </c>
    </row>
    <row r="1514" spans="1:4">
      <c r="A1514" s="3">
        <v>41032.611111111109</v>
      </c>
      <c r="B1514" s="5">
        <v>32.85</v>
      </c>
      <c r="C1514" s="5">
        <v>218393</v>
      </c>
      <c r="D1514" s="5">
        <v>7186994</v>
      </c>
    </row>
    <row r="1515" spans="1:4">
      <c r="A1515" s="4">
        <v>41032.618055555555</v>
      </c>
      <c r="B1515" s="6">
        <v>32.71</v>
      </c>
      <c r="C1515" s="6">
        <v>147958</v>
      </c>
      <c r="D1515" s="6">
        <v>4850818</v>
      </c>
    </row>
    <row r="1516" spans="1:4">
      <c r="A1516" s="4">
        <v>41032.625</v>
      </c>
      <c r="B1516">
        <v>32.68</v>
      </c>
      <c r="C1516">
        <v>254801</v>
      </c>
      <c r="D1516">
        <v>8326160</v>
      </c>
    </row>
    <row r="1517" spans="1:4">
      <c r="A1517" s="4">
        <v>41033.402777777781</v>
      </c>
      <c r="B1517">
        <v>32.799999999999997</v>
      </c>
      <c r="C1517">
        <v>219841</v>
      </c>
      <c r="D1517">
        <v>7180119</v>
      </c>
    </row>
    <row r="1518" spans="1:4">
      <c r="A1518" s="4">
        <v>41033.409722222219</v>
      </c>
      <c r="B1518">
        <v>32.5</v>
      </c>
      <c r="C1518">
        <v>190150</v>
      </c>
      <c r="D1518">
        <v>6198487</v>
      </c>
    </row>
    <row r="1519" spans="1:4">
      <c r="A1519" s="4">
        <v>41033.416666666664</v>
      </c>
      <c r="B1519">
        <v>32.5</v>
      </c>
      <c r="C1519">
        <v>409088</v>
      </c>
      <c r="D1519">
        <v>13240113</v>
      </c>
    </row>
    <row r="1520" spans="1:4">
      <c r="A1520" s="4">
        <v>41033.423611111109</v>
      </c>
      <c r="B1520">
        <v>33.130000000000003</v>
      </c>
      <c r="C1520">
        <v>720925</v>
      </c>
      <c r="D1520">
        <v>23804142</v>
      </c>
    </row>
    <row r="1521" spans="1:4">
      <c r="A1521" s="4">
        <v>41033.430555555555</v>
      </c>
      <c r="B1521">
        <v>32.9</v>
      </c>
      <c r="C1521">
        <v>274997</v>
      </c>
      <c r="D1521">
        <v>9068646</v>
      </c>
    </row>
    <row r="1522" spans="1:4">
      <c r="A1522" s="4">
        <v>41033.4375</v>
      </c>
      <c r="B1522">
        <v>32.61</v>
      </c>
      <c r="C1522">
        <v>161002</v>
      </c>
      <c r="D1522">
        <v>5280564</v>
      </c>
    </row>
    <row r="1523" spans="1:4">
      <c r="A1523" s="4">
        <v>41033.444444444445</v>
      </c>
      <c r="B1523">
        <v>32.520000000000003</v>
      </c>
      <c r="C1523">
        <v>126279</v>
      </c>
      <c r="D1523">
        <v>4118926</v>
      </c>
    </row>
    <row r="1524" spans="1:4">
      <c r="A1524" s="4">
        <v>41033.451388888891</v>
      </c>
      <c r="B1524">
        <v>32.51</v>
      </c>
      <c r="C1524">
        <v>204944</v>
      </c>
      <c r="D1524">
        <v>6662733</v>
      </c>
    </row>
    <row r="1525" spans="1:4">
      <c r="A1525" s="4">
        <v>41033.458333333336</v>
      </c>
      <c r="B1525">
        <v>32.58</v>
      </c>
      <c r="C1525">
        <v>153548</v>
      </c>
      <c r="D1525">
        <v>4997978</v>
      </c>
    </row>
    <row r="1526" spans="1:4">
      <c r="A1526" s="4">
        <v>41033.465277777781</v>
      </c>
      <c r="B1526">
        <v>32.76</v>
      </c>
      <c r="C1526">
        <v>81776</v>
      </c>
      <c r="D1526">
        <v>2676201</v>
      </c>
    </row>
    <row r="1527" spans="1:4">
      <c r="A1527" s="4">
        <v>41033.472222222219</v>
      </c>
      <c r="B1527">
        <v>32.590000000000003</v>
      </c>
      <c r="C1527">
        <v>108124</v>
      </c>
      <c r="D1527">
        <v>3528679</v>
      </c>
    </row>
    <row r="1528" spans="1:4">
      <c r="A1528" s="4">
        <v>41033.479166666664</v>
      </c>
      <c r="B1528">
        <v>32.6</v>
      </c>
      <c r="C1528">
        <v>104778</v>
      </c>
      <c r="D1528">
        <v>3420217</v>
      </c>
    </row>
    <row r="1529" spans="1:4">
      <c r="A1529" s="4">
        <v>41033.548611111109</v>
      </c>
      <c r="B1529">
        <v>32.76</v>
      </c>
      <c r="C1529">
        <v>93637</v>
      </c>
      <c r="D1529">
        <v>3060361</v>
      </c>
    </row>
    <row r="1530" spans="1:4">
      <c r="A1530" s="4">
        <v>41033.555555555555</v>
      </c>
      <c r="B1530">
        <v>32.72</v>
      </c>
      <c r="C1530">
        <v>138203</v>
      </c>
      <c r="D1530">
        <v>4512386</v>
      </c>
    </row>
    <row r="1531" spans="1:4">
      <c r="A1531" s="4">
        <v>41033.5625</v>
      </c>
      <c r="B1531">
        <v>32.950000000000003</v>
      </c>
      <c r="C1531">
        <v>225752</v>
      </c>
      <c r="D1531">
        <v>7423753</v>
      </c>
    </row>
    <row r="1532" spans="1:4">
      <c r="A1532" s="4">
        <v>41033.569444444445</v>
      </c>
      <c r="B1532">
        <v>33</v>
      </c>
      <c r="C1532">
        <v>361955</v>
      </c>
      <c r="D1532">
        <v>11948483</v>
      </c>
    </row>
    <row r="1533" spans="1:4">
      <c r="A1533" s="4">
        <v>41033.576388888891</v>
      </c>
      <c r="B1533">
        <v>32.86</v>
      </c>
      <c r="C1533">
        <v>170670</v>
      </c>
      <c r="D1533">
        <v>5613408</v>
      </c>
    </row>
    <row r="1534" spans="1:4">
      <c r="A1534" s="4">
        <v>41033.583333333336</v>
      </c>
      <c r="B1534">
        <v>32.89</v>
      </c>
      <c r="C1534">
        <v>114100</v>
      </c>
      <c r="D1534">
        <v>3749862</v>
      </c>
    </row>
    <row r="1535" spans="1:4">
      <c r="A1535" s="4">
        <v>41033.590277777781</v>
      </c>
      <c r="B1535">
        <v>32.770000000000003</v>
      </c>
      <c r="C1535">
        <v>102130</v>
      </c>
      <c r="D1535">
        <v>3352080</v>
      </c>
    </row>
    <row r="1536" spans="1:4">
      <c r="A1536" s="4">
        <v>41033.597222222219</v>
      </c>
      <c r="B1536">
        <v>32.909999999999997</v>
      </c>
      <c r="C1536">
        <v>126889</v>
      </c>
      <c r="D1536">
        <v>4165343</v>
      </c>
    </row>
    <row r="1537" spans="1:4">
      <c r="A1537" s="4">
        <v>41033.604166666664</v>
      </c>
      <c r="B1537">
        <v>32.880000000000003</v>
      </c>
      <c r="C1537">
        <v>193600</v>
      </c>
      <c r="D1537">
        <v>6371428</v>
      </c>
    </row>
    <row r="1538" spans="1:4">
      <c r="A1538" s="4">
        <v>41033.611111111109</v>
      </c>
      <c r="B1538">
        <v>32.93</v>
      </c>
      <c r="C1538">
        <v>402503</v>
      </c>
      <c r="D1538">
        <v>13283368</v>
      </c>
    </row>
    <row r="1539" spans="1:4">
      <c r="A1539" s="4">
        <v>41033.618055555555</v>
      </c>
      <c r="B1539">
        <v>32.9</v>
      </c>
      <c r="C1539">
        <v>296290</v>
      </c>
      <c r="D1539">
        <v>9763087</v>
      </c>
    </row>
    <row r="1540" spans="1:4">
      <c r="A1540" s="4">
        <v>41033.625</v>
      </c>
      <c r="B1540">
        <v>32.909999999999997</v>
      </c>
      <c r="C1540">
        <v>373631</v>
      </c>
      <c r="D1540">
        <v>12295712</v>
      </c>
    </row>
    <row r="1541" spans="1:4">
      <c r="A1541" s="4">
        <v>41037.402777777781</v>
      </c>
      <c r="B1541">
        <v>32.549999999999997</v>
      </c>
      <c r="C1541">
        <v>513229</v>
      </c>
      <c r="D1541">
        <v>16840987</v>
      </c>
    </row>
    <row r="1542" spans="1:4">
      <c r="A1542" s="4">
        <v>41037.409722222219</v>
      </c>
      <c r="B1542">
        <v>32.56</v>
      </c>
      <c r="C1542">
        <v>573360</v>
      </c>
      <c r="D1542">
        <v>18575494</v>
      </c>
    </row>
    <row r="1543" spans="1:4">
      <c r="A1543" s="4">
        <v>41037.416666666664</v>
      </c>
      <c r="B1543">
        <v>32.25</v>
      </c>
      <c r="C1543">
        <v>522037</v>
      </c>
      <c r="D1543">
        <v>16868489</v>
      </c>
    </row>
    <row r="1544" spans="1:4">
      <c r="A1544" s="4">
        <v>41037.423611111109</v>
      </c>
      <c r="B1544">
        <v>32.29</v>
      </c>
      <c r="C1544">
        <v>353884</v>
      </c>
      <c r="D1544">
        <v>11449465</v>
      </c>
    </row>
    <row r="1545" spans="1:4">
      <c r="A1545" s="4">
        <v>41037.430555555555</v>
      </c>
      <c r="B1545">
        <v>32.36</v>
      </c>
      <c r="C1545">
        <v>157789</v>
      </c>
      <c r="D1545">
        <v>5093131</v>
      </c>
    </row>
    <row r="1546" spans="1:4">
      <c r="A1546" s="4">
        <v>41037.4375</v>
      </c>
      <c r="B1546">
        <v>32.21</v>
      </c>
      <c r="C1546">
        <v>362079</v>
      </c>
      <c r="D1546">
        <v>11660079</v>
      </c>
    </row>
    <row r="1547" spans="1:4">
      <c r="A1547" s="4">
        <v>41037.444444444445</v>
      </c>
      <c r="B1547">
        <v>32.35</v>
      </c>
      <c r="C1547">
        <v>127034</v>
      </c>
      <c r="D1547">
        <v>4096582</v>
      </c>
    </row>
    <row r="1548" spans="1:4">
      <c r="A1548" s="4">
        <v>41037.451388888891</v>
      </c>
      <c r="B1548">
        <v>32.33</v>
      </c>
      <c r="C1548">
        <v>119713</v>
      </c>
      <c r="D1548">
        <v>3875165</v>
      </c>
    </row>
    <row r="1549" spans="1:4">
      <c r="A1549" s="4">
        <v>41037.458333333336</v>
      </c>
      <c r="B1549">
        <v>32.39</v>
      </c>
      <c r="C1549">
        <v>123740</v>
      </c>
      <c r="D1549">
        <v>4003258</v>
      </c>
    </row>
    <row r="1550" spans="1:4">
      <c r="A1550" s="4">
        <v>41037.465277777781</v>
      </c>
      <c r="B1550">
        <v>32.299999999999997</v>
      </c>
      <c r="C1550">
        <v>131285</v>
      </c>
      <c r="D1550">
        <v>4245289</v>
      </c>
    </row>
    <row r="1551" spans="1:4">
      <c r="A1551" s="4">
        <v>41037.472222222219</v>
      </c>
      <c r="B1551">
        <v>32.18</v>
      </c>
      <c r="C1551">
        <v>116332</v>
      </c>
      <c r="D1551">
        <v>3753061</v>
      </c>
    </row>
    <row r="1552" spans="1:4">
      <c r="A1552" s="4">
        <v>41037.479166666664</v>
      </c>
      <c r="B1552">
        <v>32.130000000000003</v>
      </c>
      <c r="C1552">
        <v>263005</v>
      </c>
      <c r="D1552">
        <v>8451546</v>
      </c>
    </row>
    <row r="1553" spans="1:4">
      <c r="A1553" s="4">
        <v>41037.548611111109</v>
      </c>
      <c r="B1553">
        <v>32.21</v>
      </c>
      <c r="C1553">
        <v>171040</v>
      </c>
      <c r="D1553">
        <v>5494234</v>
      </c>
    </row>
    <row r="1554" spans="1:4">
      <c r="A1554" s="4">
        <v>41037.555555555555</v>
      </c>
      <c r="B1554">
        <v>32.200000000000003</v>
      </c>
      <c r="C1554">
        <v>77000</v>
      </c>
      <c r="D1554">
        <v>2480926</v>
      </c>
    </row>
    <row r="1555" spans="1:4">
      <c r="A1555" s="4">
        <v>41037.5625</v>
      </c>
      <c r="B1555">
        <v>32.229999999999997</v>
      </c>
      <c r="C1555">
        <v>55346</v>
      </c>
      <c r="D1555">
        <v>1785633</v>
      </c>
    </row>
    <row r="1556" spans="1:4">
      <c r="A1556" s="4">
        <v>41037.569444444445</v>
      </c>
      <c r="B1556">
        <v>32.32</v>
      </c>
      <c r="C1556">
        <v>290292</v>
      </c>
      <c r="D1556">
        <v>9368365</v>
      </c>
    </row>
    <row r="1557" spans="1:4">
      <c r="A1557" s="4">
        <v>41037.576388888891</v>
      </c>
      <c r="B1557">
        <v>32.380000000000003</v>
      </c>
      <c r="C1557">
        <v>82082</v>
      </c>
      <c r="D1557">
        <v>2656253</v>
      </c>
    </row>
    <row r="1558" spans="1:4">
      <c r="A1558" s="4">
        <v>41037.583333333336</v>
      </c>
      <c r="B1558">
        <v>32.4</v>
      </c>
      <c r="C1558">
        <v>131480</v>
      </c>
      <c r="D1558">
        <v>4261831</v>
      </c>
    </row>
    <row r="1559" spans="1:4">
      <c r="A1559" s="4">
        <v>41037.590277777781</v>
      </c>
      <c r="B1559">
        <v>32.299999999999997</v>
      </c>
      <c r="C1559">
        <v>134928</v>
      </c>
      <c r="D1559">
        <v>4370315</v>
      </c>
    </row>
    <row r="1560" spans="1:4">
      <c r="A1560" s="4">
        <v>41037.597222222219</v>
      </c>
      <c r="B1560">
        <v>32.299999999999997</v>
      </c>
      <c r="C1560">
        <v>80128</v>
      </c>
      <c r="D1560">
        <v>2585304</v>
      </c>
    </row>
    <row r="1561" spans="1:4">
      <c r="A1561" s="4">
        <v>41037.604166666664</v>
      </c>
      <c r="B1561">
        <v>32.979999999999997</v>
      </c>
      <c r="C1561">
        <v>572501</v>
      </c>
      <c r="D1561">
        <v>18790587</v>
      </c>
    </row>
    <row r="1562" spans="1:4">
      <c r="A1562" s="4">
        <v>41037.611111111109</v>
      </c>
      <c r="B1562">
        <v>33.270000000000003</v>
      </c>
      <c r="C1562">
        <v>992256</v>
      </c>
      <c r="D1562">
        <v>33020115</v>
      </c>
    </row>
    <row r="1563" spans="1:4">
      <c r="A1563" s="4">
        <v>41037.618055555555</v>
      </c>
      <c r="B1563">
        <v>32.950000000000003</v>
      </c>
      <c r="C1563">
        <v>380167</v>
      </c>
      <c r="D1563">
        <v>12566293</v>
      </c>
    </row>
    <row r="1564" spans="1:4">
      <c r="A1564" s="4">
        <v>41037.625</v>
      </c>
      <c r="B1564">
        <v>32.9</v>
      </c>
      <c r="C1564">
        <v>328779</v>
      </c>
      <c r="D1564">
        <v>10817745</v>
      </c>
    </row>
    <row r="1565" spans="1:4">
      <c r="A1565" s="4">
        <v>41038.402777777781</v>
      </c>
      <c r="B1565">
        <v>32.5</v>
      </c>
      <c r="C1565">
        <v>359047</v>
      </c>
      <c r="D1565">
        <v>11633104</v>
      </c>
    </row>
    <row r="1566" spans="1:4">
      <c r="A1566" s="4">
        <v>41038.409722222219</v>
      </c>
      <c r="B1566">
        <v>32.6</v>
      </c>
      <c r="C1566">
        <v>367157</v>
      </c>
      <c r="D1566">
        <v>11884728</v>
      </c>
    </row>
    <row r="1567" spans="1:4">
      <c r="A1567" s="4">
        <v>41038.416666666664</v>
      </c>
      <c r="B1567">
        <v>33.1</v>
      </c>
      <c r="C1567">
        <v>1092135</v>
      </c>
      <c r="D1567">
        <v>36280083</v>
      </c>
    </row>
    <row r="1568" spans="1:4">
      <c r="A1568" s="4">
        <v>41038.423611111109</v>
      </c>
      <c r="B1568">
        <v>32.9</v>
      </c>
      <c r="C1568">
        <v>307643</v>
      </c>
      <c r="D1568">
        <v>10175840</v>
      </c>
    </row>
    <row r="1569" spans="1:4">
      <c r="A1569" s="4">
        <v>41038.430555555555</v>
      </c>
      <c r="B1569">
        <v>32.9</v>
      </c>
      <c r="C1569">
        <v>176755</v>
      </c>
      <c r="D1569">
        <v>5821966</v>
      </c>
    </row>
    <row r="1570" spans="1:4">
      <c r="A1570" s="4">
        <v>41038.4375</v>
      </c>
      <c r="B1570">
        <v>32.85</v>
      </c>
      <c r="C1570">
        <v>168470</v>
      </c>
      <c r="D1570">
        <v>5554006</v>
      </c>
    </row>
    <row r="1571" spans="1:4">
      <c r="A1571" s="4">
        <v>41038.444444444445</v>
      </c>
      <c r="B1571">
        <v>33</v>
      </c>
      <c r="C1571">
        <v>118724</v>
      </c>
      <c r="D1571">
        <v>3908764</v>
      </c>
    </row>
    <row r="1572" spans="1:4">
      <c r="A1572" s="4">
        <v>41038.451388888891</v>
      </c>
      <c r="B1572">
        <v>33.200000000000003</v>
      </c>
      <c r="C1572">
        <v>357524</v>
      </c>
      <c r="D1572">
        <v>11881974</v>
      </c>
    </row>
    <row r="1573" spans="1:4">
      <c r="A1573" s="4">
        <v>41038.458333333336</v>
      </c>
      <c r="B1573">
        <v>32.99</v>
      </c>
      <c r="C1573">
        <v>184702</v>
      </c>
      <c r="D1573">
        <v>6095178</v>
      </c>
    </row>
    <row r="1574" spans="1:4">
      <c r="A1574" s="4">
        <v>41038.465277777781</v>
      </c>
      <c r="B1574">
        <v>32.85</v>
      </c>
      <c r="C1574">
        <v>129190</v>
      </c>
      <c r="D1574">
        <v>4258021</v>
      </c>
    </row>
    <row r="1575" spans="1:4">
      <c r="A1575" s="4">
        <v>41038.472222222219</v>
      </c>
      <c r="B1575">
        <v>32.82</v>
      </c>
      <c r="C1575">
        <v>146050</v>
      </c>
      <c r="D1575">
        <v>4798168</v>
      </c>
    </row>
    <row r="1576" spans="1:4">
      <c r="A1576" s="4">
        <v>41038.479166666664</v>
      </c>
      <c r="B1576">
        <v>32.93</v>
      </c>
      <c r="C1576">
        <v>145070</v>
      </c>
      <c r="D1576">
        <v>4764961</v>
      </c>
    </row>
    <row r="1577" spans="1:4">
      <c r="A1577" s="4">
        <v>41038.548611111109</v>
      </c>
      <c r="B1577">
        <v>32.71</v>
      </c>
      <c r="C1577">
        <v>128640</v>
      </c>
      <c r="D1577">
        <v>4214841</v>
      </c>
    </row>
    <row r="1578" spans="1:4">
      <c r="A1578" s="4">
        <v>41038.555555555555</v>
      </c>
      <c r="B1578">
        <v>32.799999999999997</v>
      </c>
      <c r="C1578">
        <v>90912</v>
      </c>
      <c r="D1578">
        <v>2982465</v>
      </c>
    </row>
    <row r="1579" spans="1:4">
      <c r="A1579" s="4">
        <v>41038.5625</v>
      </c>
      <c r="B1579">
        <v>32.869999999999997</v>
      </c>
      <c r="C1579">
        <v>91504</v>
      </c>
      <c r="D1579">
        <v>3004765</v>
      </c>
    </row>
    <row r="1580" spans="1:4">
      <c r="A1580" s="4">
        <v>41038.569444444445</v>
      </c>
      <c r="B1580">
        <v>32.6</v>
      </c>
      <c r="C1580">
        <v>78554</v>
      </c>
      <c r="D1580">
        <v>2567742</v>
      </c>
    </row>
    <row r="1581" spans="1:4">
      <c r="A1581" s="4">
        <v>41038.576388888891</v>
      </c>
      <c r="B1581">
        <v>32.5</v>
      </c>
      <c r="C1581">
        <v>213748</v>
      </c>
      <c r="D1581">
        <v>6949264</v>
      </c>
    </row>
    <row r="1582" spans="1:4">
      <c r="A1582" s="4">
        <v>41038.583333333336</v>
      </c>
      <c r="B1582">
        <v>32.520000000000003</v>
      </c>
      <c r="C1582">
        <v>95853</v>
      </c>
      <c r="D1582">
        <v>3119613</v>
      </c>
    </row>
    <row r="1583" spans="1:4">
      <c r="A1583" s="4">
        <v>41038.590277777781</v>
      </c>
      <c r="B1583">
        <v>32.47</v>
      </c>
      <c r="C1583">
        <v>163439</v>
      </c>
      <c r="D1583">
        <v>5293336</v>
      </c>
    </row>
    <row r="1584" spans="1:4">
      <c r="A1584" s="4">
        <v>41038.597222222219</v>
      </c>
      <c r="B1584">
        <v>32.28</v>
      </c>
      <c r="C1584">
        <v>202226</v>
      </c>
      <c r="D1584">
        <v>6544171</v>
      </c>
    </row>
    <row r="1585" spans="1:4">
      <c r="A1585" s="4">
        <v>41038.604166666664</v>
      </c>
      <c r="B1585">
        <v>32.450000000000003</v>
      </c>
      <c r="C1585">
        <v>150908</v>
      </c>
      <c r="D1585">
        <v>4872743</v>
      </c>
    </row>
    <row r="1586" spans="1:4">
      <c r="A1586" s="4">
        <v>41038.611111111109</v>
      </c>
      <c r="B1586">
        <v>32.35</v>
      </c>
      <c r="C1586">
        <v>131147</v>
      </c>
      <c r="D1586">
        <v>4250796</v>
      </c>
    </row>
    <row r="1587" spans="1:4">
      <c r="A1587" s="4">
        <v>41038.618055555555</v>
      </c>
      <c r="B1587">
        <v>31.98</v>
      </c>
      <c r="C1587">
        <v>421764</v>
      </c>
      <c r="D1587">
        <v>13551482</v>
      </c>
    </row>
    <row r="1588" spans="1:4">
      <c r="A1588" s="4">
        <v>41038.625</v>
      </c>
      <c r="B1588">
        <v>31.88</v>
      </c>
      <c r="C1588">
        <v>490351</v>
      </c>
      <c r="D1588">
        <v>15647200</v>
      </c>
    </row>
    <row r="1589" spans="1:4">
      <c r="A1589" s="4">
        <v>41039.402777777781</v>
      </c>
      <c r="B1589">
        <v>31.57</v>
      </c>
      <c r="C1589">
        <v>419706</v>
      </c>
      <c r="D1589">
        <v>13246414</v>
      </c>
    </row>
    <row r="1590" spans="1:4">
      <c r="A1590" s="4">
        <v>41039.409722222219</v>
      </c>
      <c r="B1590">
        <v>31.91</v>
      </c>
      <c r="C1590">
        <v>225193</v>
      </c>
      <c r="D1590">
        <v>7137922</v>
      </c>
    </row>
    <row r="1591" spans="1:4">
      <c r="A1591" s="4">
        <v>41039.416666666664</v>
      </c>
      <c r="B1591">
        <v>31.78</v>
      </c>
      <c r="C1591">
        <v>163789</v>
      </c>
      <c r="D1591">
        <v>5210517</v>
      </c>
    </row>
    <row r="1592" spans="1:4">
      <c r="A1592" s="4">
        <v>41039.423611111109</v>
      </c>
      <c r="B1592">
        <v>31.9</v>
      </c>
      <c r="C1592">
        <v>144179</v>
      </c>
      <c r="D1592">
        <v>4577447</v>
      </c>
    </row>
    <row r="1593" spans="1:4">
      <c r="A1593" s="4">
        <v>41039.430555555555</v>
      </c>
      <c r="B1593">
        <v>31.8</v>
      </c>
      <c r="C1593">
        <v>156750</v>
      </c>
      <c r="D1593">
        <v>5004703</v>
      </c>
    </row>
    <row r="1594" spans="1:4">
      <c r="A1594" s="4">
        <v>41039.4375</v>
      </c>
      <c r="B1594">
        <v>32.1</v>
      </c>
      <c r="C1594">
        <v>233360</v>
      </c>
      <c r="D1594">
        <v>7440271</v>
      </c>
    </row>
    <row r="1595" spans="1:4">
      <c r="A1595" s="4">
        <v>41039.444444444445</v>
      </c>
      <c r="B1595">
        <v>32.049999999999997</v>
      </c>
      <c r="C1595">
        <v>160426</v>
      </c>
      <c r="D1595">
        <v>5141995</v>
      </c>
    </row>
    <row r="1596" spans="1:4">
      <c r="A1596" s="4">
        <v>41039.451388888891</v>
      </c>
      <c r="B1596">
        <v>32.11</v>
      </c>
      <c r="C1596">
        <v>125606</v>
      </c>
      <c r="D1596">
        <v>4022357</v>
      </c>
    </row>
    <row r="1597" spans="1:4">
      <c r="A1597" s="4">
        <v>41039.458333333336</v>
      </c>
      <c r="B1597">
        <v>32.18</v>
      </c>
      <c r="C1597">
        <v>130340</v>
      </c>
      <c r="D1597">
        <v>4181477</v>
      </c>
    </row>
    <row r="1598" spans="1:4">
      <c r="A1598" s="4">
        <v>41039.465277777781</v>
      </c>
      <c r="B1598">
        <v>31.93</v>
      </c>
      <c r="C1598">
        <v>87670</v>
      </c>
      <c r="D1598">
        <v>2809916</v>
      </c>
    </row>
    <row r="1599" spans="1:4">
      <c r="A1599" s="4">
        <v>41039.472222222219</v>
      </c>
      <c r="B1599">
        <v>31.8</v>
      </c>
      <c r="C1599">
        <v>118969</v>
      </c>
      <c r="D1599">
        <v>3780041</v>
      </c>
    </row>
    <row r="1600" spans="1:4">
      <c r="A1600" s="4">
        <v>41039.479166666664</v>
      </c>
      <c r="B1600">
        <v>31.69</v>
      </c>
      <c r="C1600">
        <v>132938</v>
      </c>
      <c r="D1600">
        <v>4212090</v>
      </c>
    </row>
    <row r="1601" spans="1:4">
      <c r="A1601" s="4">
        <v>41039.548611111109</v>
      </c>
      <c r="B1601">
        <v>31.68</v>
      </c>
      <c r="C1601">
        <v>56100</v>
      </c>
      <c r="D1601">
        <v>1776598</v>
      </c>
    </row>
    <row r="1602" spans="1:4">
      <c r="A1602" s="4">
        <v>41039.555555555555</v>
      </c>
      <c r="B1602">
        <v>31.6</v>
      </c>
      <c r="C1602">
        <v>124994</v>
      </c>
      <c r="D1602">
        <v>3957578</v>
      </c>
    </row>
    <row r="1603" spans="1:4">
      <c r="A1603" s="4">
        <v>41039.5625</v>
      </c>
      <c r="B1603">
        <v>31.97</v>
      </c>
      <c r="C1603">
        <v>241458</v>
      </c>
      <c r="D1603">
        <v>7679717</v>
      </c>
    </row>
    <row r="1604" spans="1:4">
      <c r="A1604" s="4">
        <v>41039.569444444445</v>
      </c>
      <c r="B1604">
        <v>31.98</v>
      </c>
      <c r="C1604">
        <v>336085</v>
      </c>
      <c r="D1604">
        <v>10735604</v>
      </c>
    </row>
    <row r="1605" spans="1:4">
      <c r="A1605" s="4">
        <v>41039.576388888891</v>
      </c>
      <c r="B1605">
        <v>31.95</v>
      </c>
      <c r="C1605">
        <v>48700</v>
      </c>
      <c r="D1605">
        <v>1551926</v>
      </c>
    </row>
    <row r="1606" spans="1:4">
      <c r="A1606" s="4">
        <v>41039.583333333336</v>
      </c>
      <c r="B1606">
        <v>31.9</v>
      </c>
      <c r="C1606">
        <v>195882</v>
      </c>
      <c r="D1606">
        <v>6277219</v>
      </c>
    </row>
    <row r="1607" spans="1:4">
      <c r="A1607" s="4">
        <v>41039.590277777781</v>
      </c>
      <c r="B1607">
        <v>32.090000000000003</v>
      </c>
      <c r="C1607">
        <v>117420</v>
      </c>
      <c r="D1607">
        <v>3753150</v>
      </c>
    </row>
    <row r="1608" spans="1:4">
      <c r="A1608" s="4">
        <v>41039.597222222219</v>
      </c>
      <c r="B1608">
        <v>32.06</v>
      </c>
      <c r="C1608">
        <v>144099</v>
      </c>
      <c r="D1608">
        <v>4617317</v>
      </c>
    </row>
    <row r="1609" spans="1:4">
      <c r="A1609" s="4">
        <v>41039.604166666664</v>
      </c>
      <c r="B1609">
        <v>31.98</v>
      </c>
      <c r="C1609">
        <v>99300</v>
      </c>
      <c r="D1609">
        <v>3180528</v>
      </c>
    </row>
    <row r="1610" spans="1:4">
      <c r="A1610" s="4">
        <v>41039.611111111109</v>
      </c>
      <c r="B1610">
        <v>31.8</v>
      </c>
      <c r="C1610">
        <v>132513</v>
      </c>
      <c r="D1610">
        <v>4218248</v>
      </c>
    </row>
    <row r="1611" spans="1:4">
      <c r="A1611" s="4">
        <v>41039.618055555555</v>
      </c>
      <c r="B1611">
        <v>31.72</v>
      </c>
      <c r="C1611">
        <v>182555</v>
      </c>
      <c r="D1611">
        <v>5796144</v>
      </c>
    </row>
    <row r="1612" spans="1:4">
      <c r="A1612" s="4">
        <v>41039.625</v>
      </c>
      <c r="B1612">
        <v>31.81</v>
      </c>
      <c r="C1612">
        <v>208652</v>
      </c>
      <c r="D1612">
        <v>6628052</v>
      </c>
    </row>
    <row r="1613" spans="1:4">
      <c r="A1613" s="4">
        <v>41040.402777777781</v>
      </c>
      <c r="B1613">
        <v>31.82</v>
      </c>
      <c r="C1613">
        <v>105055</v>
      </c>
      <c r="D1613">
        <v>3334770</v>
      </c>
    </row>
    <row r="1614" spans="1:4">
      <c r="A1614" s="4">
        <v>41040.409722222219</v>
      </c>
      <c r="B1614">
        <v>32.1</v>
      </c>
      <c r="C1614">
        <v>267655</v>
      </c>
      <c r="D1614">
        <v>8531725</v>
      </c>
    </row>
    <row r="1615" spans="1:4">
      <c r="A1615" s="4">
        <v>41040.416666666664</v>
      </c>
      <c r="B1615">
        <v>32.119999999999997</v>
      </c>
      <c r="C1615">
        <v>379024</v>
      </c>
      <c r="D1615">
        <v>12173906</v>
      </c>
    </row>
    <row r="1616" spans="1:4">
      <c r="A1616" s="4">
        <v>41040.423611111109</v>
      </c>
      <c r="B1616">
        <v>32.1</v>
      </c>
      <c r="C1616">
        <v>207073</v>
      </c>
      <c r="D1616">
        <v>6630567</v>
      </c>
    </row>
    <row r="1617" spans="1:4">
      <c r="A1617" s="4">
        <v>41040.430555555555</v>
      </c>
      <c r="B1617">
        <v>32.39</v>
      </c>
      <c r="C1617">
        <v>372776</v>
      </c>
      <c r="D1617">
        <v>12071100</v>
      </c>
    </row>
    <row r="1618" spans="1:4">
      <c r="A1618" s="4">
        <v>41040.4375</v>
      </c>
      <c r="B1618">
        <v>32.380000000000003</v>
      </c>
      <c r="C1618">
        <v>158058</v>
      </c>
      <c r="D1618">
        <v>5126377</v>
      </c>
    </row>
    <row r="1619" spans="1:4">
      <c r="A1619" s="4">
        <v>41040.444444444445</v>
      </c>
      <c r="B1619">
        <v>32.47</v>
      </c>
      <c r="C1619">
        <v>111146</v>
      </c>
      <c r="D1619">
        <v>3608946</v>
      </c>
    </row>
    <row r="1620" spans="1:4">
      <c r="A1620" s="4">
        <v>41040.451388888891</v>
      </c>
      <c r="B1620">
        <v>32.58</v>
      </c>
      <c r="C1620">
        <v>229921</v>
      </c>
      <c r="D1620">
        <v>7487968</v>
      </c>
    </row>
    <row r="1621" spans="1:4">
      <c r="A1621" s="4">
        <v>41040.458333333336</v>
      </c>
      <c r="B1621">
        <v>32.68</v>
      </c>
      <c r="C1621">
        <v>374683</v>
      </c>
      <c r="D1621">
        <v>12287900</v>
      </c>
    </row>
    <row r="1622" spans="1:4">
      <c r="A1622" s="4">
        <v>41040.465277777781</v>
      </c>
      <c r="B1622">
        <v>32.450000000000003</v>
      </c>
      <c r="C1622">
        <v>168000</v>
      </c>
      <c r="D1622">
        <v>5479815</v>
      </c>
    </row>
    <row r="1623" spans="1:4">
      <c r="A1623" s="4">
        <v>41040.472222222219</v>
      </c>
      <c r="B1623">
        <v>32.25</v>
      </c>
      <c r="C1623">
        <v>162900</v>
      </c>
      <c r="D1623">
        <v>5268884</v>
      </c>
    </row>
    <row r="1624" spans="1:4">
      <c r="A1624" s="4">
        <v>41040.479166666664</v>
      </c>
      <c r="B1624">
        <v>32.25</v>
      </c>
      <c r="C1624">
        <v>157035</v>
      </c>
      <c r="D1624">
        <v>5051614</v>
      </c>
    </row>
    <row r="1625" spans="1:4">
      <c r="A1625" s="4">
        <v>41040.548611111109</v>
      </c>
      <c r="B1625">
        <v>32.24</v>
      </c>
      <c r="C1625">
        <v>47887</v>
      </c>
      <c r="D1625">
        <v>1543441</v>
      </c>
    </row>
    <row r="1626" spans="1:4">
      <c r="A1626" s="4">
        <v>41040.555555555555</v>
      </c>
      <c r="B1626">
        <v>32.18</v>
      </c>
      <c r="C1626">
        <v>35239</v>
      </c>
      <c r="D1626">
        <v>1134871</v>
      </c>
    </row>
    <row r="1627" spans="1:4">
      <c r="A1627" s="4">
        <v>41040.5625</v>
      </c>
      <c r="B1627">
        <v>32.229999999999997</v>
      </c>
      <c r="C1627">
        <v>41206</v>
      </c>
      <c r="D1627">
        <v>1327552</v>
      </c>
    </row>
    <row r="1628" spans="1:4">
      <c r="A1628" s="4">
        <v>41040.569444444445</v>
      </c>
      <c r="B1628">
        <v>32.28</v>
      </c>
      <c r="C1628">
        <v>63205</v>
      </c>
      <c r="D1628">
        <v>2040279</v>
      </c>
    </row>
    <row r="1629" spans="1:4">
      <c r="A1629" s="4">
        <v>41040.576388888891</v>
      </c>
      <c r="B1629">
        <v>32.130000000000003</v>
      </c>
      <c r="C1629">
        <v>102321</v>
      </c>
      <c r="D1629">
        <v>3291868</v>
      </c>
    </row>
    <row r="1630" spans="1:4">
      <c r="A1630" s="4">
        <v>41040.583333333336</v>
      </c>
      <c r="B1630">
        <v>32</v>
      </c>
      <c r="C1630">
        <v>201961</v>
      </c>
      <c r="D1630">
        <v>6469258</v>
      </c>
    </row>
    <row r="1631" spans="1:4">
      <c r="A1631" s="4">
        <v>41040.590277777781</v>
      </c>
      <c r="B1631">
        <v>32.090000000000003</v>
      </c>
      <c r="C1631">
        <v>66188</v>
      </c>
      <c r="D1631">
        <v>2121638</v>
      </c>
    </row>
    <row r="1632" spans="1:4">
      <c r="A1632" s="4">
        <v>41040.597222222219</v>
      </c>
      <c r="B1632">
        <v>32.049999999999997</v>
      </c>
      <c r="C1632">
        <v>99323</v>
      </c>
      <c r="D1632">
        <v>3177880</v>
      </c>
    </row>
    <row r="1633" spans="1:4">
      <c r="A1633" s="4">
        <v>41040.604166666664</v>
      </c>
      <c r="B1633">
        <v>32.1</v>
      </c>
      <c r="C1633">
        <v>132100</v>
      </c>
      <c r="D1633">
        <v>4249609</v>
      </c>
    </row>
    <row r="1634" spans="1:4">
      <c r="A1634" s="4">
        <v>41040.611111111109</v>
      </c>
      <c r="B1634">
        <v>32.18</v>
      </c>
      <c r="C1634">
        <v>162581</v>
      </c>
      <c r="D1634">
        <v>5237970</v>
      </c>
    </row>
    <row r="1635" spans="1:4">
      <c r="A1635" s="4">
        <v>41040.618055555555</v>
      </c>
      <c r="B1635">
        <v>32</v>
      </c>
      <c r="C1635">
        <v>118500</v>
      </c>
      <c r="D1635">
        <v>3801412</v>
      </c>
    </row>
    <row r="1636" spans="1:4">
      <c r="A1636" s="4">
        <v>41040.625</v>
      </c>
      <c r="B1636">
        <v>31.85</v>
      </c>
      <c r="C1636">
        <v>285242</v>
      </c>
      <c r="D1636">
        <v>9093078</v>
      </c>
    </row>
    <row r="1637" spans="1:4">
      <c r="A1637" s="4">
        <v>41043.402777777781</v>
      </c>
      <c r="B1637">
        <v>32.479999999999997</v>
      </c>
      <c r="C1637">
        <v>530912</v>
      </c>
      <c r="D1637">
        <v>17246877</v>
      </c>
    </row>
    <row r="1638" spans="1:4">
      <c r="A1638" s="4">
        <v>41043.409722222219</v>
      </c>
      <c r="B1638">
        <v>32.299999999999997</v>
      </c>
      <c r="C1638">
        <v>272302</v>
      </c>
      <c r="D1638">
        <v>8822511</v>
      </c>
    </row>
    <row r="1639" spans="1:4">
      <c r="A1639" s="4">
        <v>41043.416666666664</v>
      </c>
      <c r="B1639">
        <v>32.19</v>
      </c>
      <c r="C1639">
        <v>341601</v>
      </c>
      <c r="D1639">
        <v>10969795</v>
      </c>
    </row>
    <row r="1640" spans="1:4">
      <c r="A1640" s="4">
        <v>41043.423611111109</v>
      </c>
      <c r="B1640">
        <v>32.36</v>
      </c>
      <c r="C1640">
        <v>237840</v>
      </c>
      <c r="D1640">
        <v>7698799</v>
      </c>
    </row>
    <row r="1641" spans="1:4">
      <c r="A1641" s="4">
        <v>41043.430555555555</v>
      </c>
      <c r="B1641">
        <v>32.31</v>
      </c>
      <c r="C1641">
        <v>77259</v>
      </c>
      <c r="D1641">
        <v>2498765</v>
      </c>
    </row>
    <row r="1642" spans="1:4">
      <c r="A1642" s="4">
        <v>41043.4375</v>
      </c>
      <c r="B1642">
        <v>32.369999999999997</v>
      </c>
      <c r="C1642">
        <v>82836</v>
      </c>
      <c r="D1642">
        <v>2672468</v>
      </c>
    </row>
    <row r="1643" spans="1:4">
      <c r="A1643" s="4">
        <v>41043.444444444445</v>
      </c>
      <c r="B1643">
        <v>32.4</v>
      </c>
      <c r="C1643">
        <v>76689</v>
      </c>
      <c r="D1643">
        <v>2476114</v>
      </c>
    </row>
    <row r="1644" spans="1:4">
      <c r="A1644" s="4">
        <v>41043.451388888891</v>
      </c>
      <c r="B1644">
        <v>32.32</v>
      </c>
      <c r="C1644">
        <v>110850</v>
      </c>
      <c r="D1644">
        <v>3590348</v>
      </c>
    </row>
    <row r="1645" spans="1:4">
      <c r="A1645" s="4">
        <v>41043.458333333336</v>
      </c>
      <c r="B1645">
        <v>32.43</v>
      </c>
      <c r="C1645">
        <v>125891</v>
      </c>
      <c r="D1645">
        <v>4081465</v>
      </c>
    </row>
    <row r="1646" spans="1:4">
      <c r="A1646" s="4">
        <v>41043.465277777781</v>
      </c>
      <c r="B1646">
        <v>32.42</v>
      </c>
      <c r="C1646">
        <v>49933</v>
      </c>
      <c r="D1646">
        <v>1620061</v>
      </c>
    </row>
    <row r="1647" spans="1:4">
      <c r="A1647" s="4">
        <v>41043.472222222219</v>
      </c>
      <c r="B1647">
        <v>32.46</v>
      </c>
      <c r="C1647">
        <v>49165</v>
      </c>
      <c r="D1647">
        <v>1594770</v>
      </c>
    </row>
    <row r="1648" spans="1:4">
      <c r="A1648" s="4">
        <v>41043.479166666664</v>
      </c>
      <c r="B1648">
        <v>32.61</v>
      </c>
      <c r="C1648">
        <v>101448</v>
      </c>
      <c r="D1648">
        <v>3296146</v>
      </c>
    </row>
    <row r="1649" spans="1:4">
      <c r="A1649" s="4">
        <v>41043.548611111109</v>
      </c>
      <c r="B1649">
        <v>32.520000000000003</v>
      </c>
      <c r="C1649">
        <v>135990</v>
      </c>
      <c r="D1649">
        <v>4434102</v>
      </c>
    </row>
    <row r="1650" spans="1:4">
      <c r="A1650" s="4">
        <v>41043.555555555555</v>
      </c>
      <c r="B1650">
        <v>32.869999999999997</v>
      </c>
      <c r="C1650">
        <v>369886</v>
      </c>
      <c r="D1650">
        <v>12128411</v>
      </c>
    </row>
    <row r="1651" spans="1:4">
      <c r="A1651" s="4">
        <v>41043.5625</v>
      </c>
      <c r="B1651">
        <v>32.729999999999997</v>
      </c>
      <c r="C1651">
        <v>128827</v>
      </c>
      <c r="D1651">
        <v>4223184</v>
      </c>
    </row>
    <row r="1652" spans="1:4">
      <c r="A1652" s="4">
        <v>41043.569444444445</v>
      </c>
      <c r="B1652">
        <v>32.770000000000003</v>
      </c>
      <c r="C1652">
        <v>127772</v>
      </c>
      <c r="D1652">
        <v>4183973</v>
      </c>
    </row>
    <row r="1653" spans="1:4">
      <c r="A1653" s="4">
        <v>41043.576388888891</v>
      </c>
      <c r="B1653">
        <v>32.6</v>
      </c>
      <c r="C1653">
        <v>93848</v>
      </c>
      <c r="D1653">
        <v>3064080</v>
      </c>
    </row>
    <row r="1654" spans="1:4">
      <c r="A1654" s="4">
        <v>41043.583333333336</v>
      </c>
      <c r="B1654">
        <v>32.51</v>
      </c>
      <c r="C1654">
        <v>86110</v>
      </c>
      <c r="D1654">
        <v>2804632</v>
      </c>
    </row>
    <row r="1655" spans="1:4">
      <c r="A1655" s="4">
        <v>41043.590277777781</v>
      </c>
      <c r="B1655">
        <v>32.47</v>
      </c>
      <c r="C1655">
        <v>86647</v>
      </c>
      <c r="D1655">
        <v>2812213</v>
      </c>
    </row>
    <row r="1656" spans="1:4">
      <c r="A1656" s="4">
        <v>41043.597222222219</v>
      </c>
      <c r="B1656">
        <v>32.42</v>
      </c>
      <c r="C1656">
        <v>97720</v>
      </c>
      <c r="D1656">
        <v>3174718</v>
      </c>
    </row>
    <row r="1657" spans="1:4">
      <c r="A1657" s="4">
        <v>41043.604166666664</v>
      </c>
      <c r="B1657">
        <v>32.32</v>
      </c>
      <c r="C1657">
        <v>114802</v>
      </c>
      <c r="D1657">
        <v>3707687</v>
      </c>
    </row>
    <row r="1658" spans="1:4">
      <c r="A1658" s="4">
        <v>41043.611111111109</v>
      </c>
      <c r="B1658">
        <v>32.17</v>
      </c>
      <c r="C1658">
        <v>153833</v>
      </c>
      <c r="D1658">
        <v>4959178</v>
      </c>
    </row>
    <row r="1659" spans="1:4">
      <c r="A1659" s="4">
        <v>41043.618055555555</v>
      </c>
      <c r="B1659">
        <v>32.15</v>
      </c>
      <c r="C1659">
        <v>156700</v>
      </c>
      <c r="D1659">
        <v>5041333</v>
      </c>
    </row>
    <row r="1660" spans="1:4">
      <c r="A1660" s="4">
        <v>41043.625</v>
      </c>
      <c r="B1660">
        <v>31.94</v>
      </c>
      <c r="C1660">
        <v>314006</v>
      </c>
      <c r="D1660">
        <v>10044823</v>
      </c>
    </row>
    <row r="1661" spans="1:4">
      <c r="A1661" s="4">
        <v>41044.402777777781</v>
      </c>
      <c r="B1661">
        <v>31.24</v>
      </c>
      <c r="C1661">
        <v>343495</v>
      </c>
      <c r="D1661">
        <v>10736982</v>
      </c>
    </row>
    <row r="1662" spans="1:4">
      <c r="A1662" s="4">
        <v>41044.409722222219</v>
      </c>
      <c r="B1662">
        <v>30.81</v>
      </c>
      <c r="C1662">
        <v>555460</v>
      </c>
      <c r="D1662">
        <v>17217724</v>
      </c>
    </row>
    <row r="1663" spans="1:4">
      <c r="A1663" s="4">
        <v>41044.416666666664</v>
      </c>
      <c r="B1663">
        <v>30.99</v>
      </c>
      <c r="C1663">
        <v>230507</v>
      </c>
      <c r="D1663">
        <v>7138973</v>
      </c>
    </row>
    <row r="1664" spans="1:4">
      <c r="A1664" s="4">
        <v>41044.423611111109</v>
      </c>
      <c r="B1664">
        <v>30.99</v>
      </c>
      <c r="C1664">
        <v>159974</v>
      </c>
      <c r="D1664">
        <v>4967529</v>
      </c>
    </row>
    <row r="1665" spans="1:4">
      <c r="A1665" s="4">
        <v>41044.430555555555</v>
      </c>
      <c r="B1665">
        <v>30.81</v>
      </c>
      <c r="C1665">
        <v>225187</v>
      </c>
      <c r="D1665">
        <v>6949736</v>
      </c>
    </row>
    <row r="1666" spans="1:4">
      <c r="A1666" s="4">
        <v>41044.4375</v>
      </c>
      <c r="B1666">
        <v>30.8</v>
      </c>
      <c r="C1666">
        <v>215861</v>
      </c>
      <c r="D1666">
        <v>6655126</v>
      </c>
    </row>
    <row r="1667" spans="1:4">
      <c r="A1667" s="4">
        <v>41044.444444444445</v>
      </c>
      <c r="B1667">
        <v>30.66</v>
      </c>
      <c r="C1667">
        <v>249266</v>
      </c>
      <c r="D1667">
        <v>7643639</v>
      </c>
    </row>
    <row r="1668" spans="1:4">
      <c r="A1668" s="4">
        <v>41044.451388888891</v>
      </c>
      <c r="B1668">
        <v>30.74</v>
      </c>
      <c r="C1668">
        <v>79709</v>
      </c>
      <c r="D1668">
        <v>2449846</v>
      </c>
    </row>
    <row r="1669" spans="1:4">
      <c r="A1669" s="4">
        <v>41044.458333333336</v>
      </c>
      <c r="B1669">
        <v>30.63</v>
      </c>
      <c r="C1669">
        <v>117595</v>
      </c>
      <c r="D1669">
        <v>3608066</v>
      </c>
    </row>
    <row r="1670" spans="1:4">
      <c r="A1670" s="4">
        <v>41044.465277777781</v>
      </c>
      <c r="B1670">
        <v>30.96</v>
      </c>
      <c r="C1670">
        <v>109815</v>
      </c>
      <c r="D1670">
        <v>3383052</v>
      </c>
    </row>
    <row r="1671" spans="1:4">
      <c r="A1671" s="4">
        <v>41044.472222222219</v>
      </c>
      <c r="B1671">
        <v>30.9</v>
      </c>
      <c r="C1671">
        <v>43730</v>
      </c>
      <c r="D1671">
        <v>1350061</v>
      </c>
    </row>
    <row r="1672" spans="1:4">
      <c r="A1672" s="4">
        <v>41044.479166666664</v>
      </c>
      <c r="B1672">
        <v>30.72</v>
      </c>
      <c r="C1672">
        <v>83551</v>
      </c>
      <c r="D1672">
        <v>2575983</v>
      </c>
    </row>
    <row r="1673" spans="1:4">
      <c r="A1673" s="4">
        <v>41044.548611111109</v>
      </c>
      <c r="B1673">
        <v>30.88</v>
      </c>
      <c r="C1673">
        <v>36073</v>
      </c>
      <c r="D1673">
        <v>1110711</v>
      </c>
    </row>
    <row r="1674" spans="1:4">
      <c r="A1674" s="4">
        <v>41044.555555555555</v>
      </c>
      <c r="B1674">
        <v>30.75</v>
      </c>
      <c r="C1674">
        <v>32800</v>
      </c>
      <c r="D1674">
        <v>1009574</v>
      </c>
    </row>
    <row r="1675" spans="1:4">
      <c r="A1675" s="4">
        <v>41044.5625</v>
      </c>
      <c r="B1675">
        <v>30.61</v>
      </c>
      <c r="C1675">
        <v>147916</v>
      </c>
      <c r="D1675">
        <v>4537638</v>
      </c>
    </row>
    <row r="1676" spans="1:4">
      <c r="A1676" s="4">
        <v>41044.569444444445</v>
      </c>
      <c r="B1676">
        <v>30.7</v>
      </c>
      <c r="C1676">
        <v>168783</v>
      </c>
      <c r="D1676">
        <v>5164101</v>
      </c>
    </row>
    <row r="1677" spans="1:4">
      <c r="A1677" s="4">
        <v>41044.576388888891</v>
      </c>
      <c r="B1677">
        <v>30.77</v>
      </c>
      <c r="C1677">
        <v>86399</v>
      </c>
      <c r="D1677">
        <v>2650145</v>
      </c>
    </row>
    <row r="1678" spans="1:4">
      <c r="A1678" s="4">
        <v>41044.583333333336</v>
      </c>
      <c r="B1678">
        <v>30.89</v>
      </c>
      <c r="C1678">
        <v>44315</v>
      </c>
      <c r="D1678">
        <v>1365244</v>
      </c>
    </row>
    <row r="1679" spans="1:4">
      <c r="A1679" s="4">
        <v>41044.590277777781</v>
      </c>
      <c r="B1679">
        <v>30.77</v>
      </c>
      <c r="C1679">
        <v>38510</v>
      </c>
      <c r="D1679">
        <v>1187298</v>
      </c>
    </row>
    <row r="1680" spans="1:4">
      <c r="A1680" s="4">
        <v>41044.597222222219</v>
      </c>
      <c r="B1680">
        <v>30.84</v>
      </c>
      <c r="C1680">
        <v>31996</v>
      </c>
      <c r="D1680">
        <v>984207</v>
      </c>
    </row>
    <row r="1681" spans="1:4">
      <c r="A1681" s="4">
        <v>41044.604166666664</v>
      </c>
      <c r="B1681">
        <v>31.17</v>
      </c>
      <c r="C1681">
        <v>120080</v>
      </c>
      <c r="D1681">
        <v>3722126</v>
      </c>
    </row>
    <row r="1682" spans="1:4">
      <c r="A1682" s="4">
        <v>41044.611111111109</v>
      </c>
      <c r="B1682">
        <v>31.09</v>
      </c>
      <c r="C1682">
        <v>76169</v>
      </c>
      <c r="D1682">
        <v>2365530</v>
      </c>
    </row>
    <row r="1683" spans="1:4">
      <c r="A1683" s="4">
        <v>41044.618055555555</v>
      </c>
      <c r="B1683">
        <v>31.26</v>
      </c>
      <c r="C1683">
        <v>274525</v>
      </c>
      <c r="D1683">
        <v>8563975</v>
      </c>
    </row>
    <row r="1684" spans="1:4">
      <c r="A1684" s="4">
        <v>41044.625</v>
      </c>
      <c r="B1684">
        <v>31.25</v>
      </c>
      <c r="C1684">
        <v>258255</v>
      </c>
      <c r="D1684">
        <v>8075233</v>
      </c>
    </row>
    <row r="1685" spans="1:4">
      <c r="A1685" s="4">
        <v>41045.402777777781</v>
      </c>
      <c r="B1685">
        <v>30.92</v>
      </c>
      <c r="C1685">
        <v>130475</v>
      </c>
      <c r="D1685">
        <v>4041060</v>
      </c>
    </row>
    <row r="1686" spans="1:4">
      <c r="A1686" s="4">
        <v>41045.409722222219</v>
      </c>
      <c r="B1686">
        <v>31.09</v>
      </c>
      <c r="C1686">
        <v>70022</v>
      </c>
      <c r="D1686">
        <v>2172698</v>
      </c>
    </row>
    <row r="1687" spans="1:4">
      <c r="A1687" s="4">
        <v>41045.416666666664</v>
      </c>
      <c r="B1687">
        <v>31.08</v>
      </c>
      <c r="C1687">
        <v>78500</v>
      </c>
      <c r="D1687">
        <v>2441090</v>
      </c>
    </row>
    <row r="1688" spans="1:4">
      <c r="A1688" s="4">
        <v>41045.423611111109</v>
      </c>
      <c r="B1688">
        <v>30.88</v>
      </c>
      <c r="C1688">
        <v>136088</v>
      </c>
      <c r="D1688">
        <v>4230975</v>
      </c>
    </row>
    <row r="1689" spans="1:4">
      <c r="A1689" s="4">
        <v>41045.430555555555</v>
      </c>
      <c r="B1689">
        <v>30.93</v>
      </c>
      <c r="C1689">
        <v>171393</v>
      </c>
      <c r="D1689">
        <v>5293628</v>
      </c>
    </row>
    <row r="1690" spans="1:4">
      <c r="A1690" s="4">
        <v>41045.4375</v>
      </c>
      <c r="B1690">
        <v>31.21</v>
      </c>
      <c r="C1690">
        <v>81698</v>
      </c>
      <c r="D1690">
        <v>2546866</v>
      </c>
    </row>
    <row r="1691" spans="1:4">
      <c r="A1691" s="4">
        <v>41045.444444444445</v>
      </c>
      <c r="B1691">
        <v>31.44</v>
      </c>
      <c r="C1691">
        <v>187850</v>
      </c>
      <c r="D1691">
        <v>5885936</v>
      </c>
    </row>
    <row r="1692" spans="1:4">
      <c r="A1692" s="4">
        <v>41045.451388888891</v>
      </c>
      <c r="B1692">
        <v>31.5</v>
      </c>
      <c r="C1692">
        <v>203500</v>
      </c>
      <c r="D1692">
        <v>6395727</v>
      </c>
    </row>
    <row r="1693" spans="1:4">
      <c r="A1693" s="4">
        <v>41045.458333333336</v>
      </c>
      <c r="B1693">
        <v>31.25</v>
      </c>
      <c r="C1693">
        <v>233535</v>
      </c>
      <c r="D1693">
        <v>7334251</v>
      </c>
    </row>
    <row r="1694" spans="1:4">
      <c r="A1694" s="4">
        <v>41045.465277777781</v>
      </c>
      <c r="B1694">
        <v>31.35</v>
      </c>
      <c r="C1694">
        <v>69878</v>
      </c>
      <c r="D1694">
        <v>2187473</v>
      </c>
    </row>
    <row r="1695" spans="1:4">
      <c r="A1695" s="4">
        <v>41045.472222222219</v>
      </c>
      <c r="B1695">
        <v>31.45</v>
      </c>
      <c r="C1695">
        <v>107518</v>
      </c>
      <c r="D1695">
        <v>3373540</v>
      </c>
    </row>
    <row r="1696" spans="1:4">
      <c r="A1696" s="4">
        <v>41045.479166666664</v>
      </c>
      <c r="B1696">
        <v>31.44</v>
      </c>
      <c r="C1696">
        <v>78287</v>
      </c>
      <c r="D1696">
        <v>2464107</v>
      </c>
    </row>
    <row r="1697" spans="1:4">
      <c r="A1697" s="4">
        <v>41045.548611111109</v>
      </c>
      <c r="B1697">
        <v>31.35</v>
      </c>
      <c r="C1697">
        <v>71500</v>
      </c>
      <c r="D1697">
        <v>2244968</v>
      </c>
    </row>
    <row r="1698" spans="1:4">
      <c r="A1698" s="4">
        <v>41045.555555555555</v>
      </c>
      <c r="B1698">
        <v>31.41</v>
      </c>
      <c r="C1698">
        <v>97926</v>
      </c>
      <c r="D1698">
        <v>3070888</v>
      </c>
    </row>
    <row r="1699" spans="1:4">
      <c r="A1699" s="4">
        <v>41045.5625</v>
      </c>
      <c r="B1699">
        <v>31.26</v>
      </c>
      <c r="C1699">
        <v>38034</v>
      </c>
      <c r="D1699">
        <v>1191008</v>
      </c>
    </row>
    <row r="1700" spans="1:4">
      <c r="A1700" s="4">
        <v>41045.569444444445</v>
      </c>
      <c r="B1700">
        <v>31.29</v>
      </c>
      <c r="C1700">
        <v>43100</v>
      </c>
      <c r="D1700">
        <v>1348299</v>
      </c>
    </row>
    <row r="1701" spans="1:4">
      <c r="A1701" s="4">
        <v>41045.576388888891</v>
      </c>
      <c r="B1701">
        <v>31.44</v>
      </c>
      <c r="C1701">
        <v>73287</v>
      </c>
      <c r="D1701">
        <v>2297008</v>
      </c>
    </row>
    <row r="1702" spans="1:4">
      <c r="A1702" s="4">
        <v>41045.583333333336</v>
      </c>
      <c r="B1702">
        <v>31.3</v>
      </c>
      <c r="C1702">
        <v>55748</v>
      </c>
      <c r="D1702">
        <v>1747187</v>
      </c>
    </row>
    <row r="1703" spans="1:4">
      <c r="A1703" s="4">
        <v>41045.590277777781</v>
      </c>
      <c r="B1703">
        <v>31.21</v>
      </c>
      <c r="C1703">
        <v>93365</v>
      </c>
      <c r="D1703">
        <v>2914306</v>
      </c>
    </row>
    <row r="1704" spans="1:4">
      <c r="A1704" s="4">
        <v>41045.597222222219</v>
      </c>
      <c r="B1704">
        <v>31.19</v>
      </c>
      <c r="C1704">
        <v>94249</v>
      </c>
      <c r="D1704">
        <v>2935421</v>
      </c>
    </row>
    <row r="1705" spans="1:4">
      <c r="A1705" s="4">
        <v>41045.604166666664</v>
      </c>
      <c r="B1705">
        <v>30.93</v>
      </c>
      <c r="C1705">
        <v>130500</v>
      </c>
      <c r="D1705">
        <v>4060233</v>
      </c>
    </row>
    <row r="1706" spans="1:4">
      <c r="A1706" s="4">
        <v>41045.611111111109</v>
      </c>
      <c r="B1706">
        <v>30.93</v>
      </c>
      <c r="C1706">
        <v>125600</v>
      </c>
      <c r="D1706">
        <v>3889586</v>
      </c>
    </row>
    <row r="1707" spans="1:4">
      <c r="A1707" s="4">
        <v>41045.618055555555</v>
      </c>
      <c r="B1707">
        <v>30.95</v>
      </c>
      <c r="C1707">
        <v>132086</v>
      </c>
      <c r="D1707">
        <v>4081514</v>
      </c>
    </row>
    <row r="1708" spans="1:4">
      <c r="A1708" s="4">
        <v>41045.625</v>
      </c>
      <c r="B1708">
        <v>30.9</v>
      </c>
      <c r="C1708">
        <v>134380</v>
      </c>
      <c r="D1708">
        <v>4153678</v>
      </c>
    </row>
    <row r="1709" spans="1:4">
      <c r="A1709" s="4">
        <v>41046.402777777781</v>
      </c>
      <c r="B1709">
        <v>31.1</v>
      </c>
      <c r="C1709">
        <v>103554</v>
      </c>
      <c r="D1709">
        <v>3226324</v>
      </c>
    </row>
    <row r="1710" spans="1:4">
      <c r="A1710" s="4">
        <v>41046.409722222219</v>
      </c>
      <c r="B1710">
        <v>30.81</v>
      </c>
      <c r="C1710">
        <v>169357</v>
      </c>
      <c r="D1710">
        <v>5218087</v>
      </c>
    </row>
    <row r="1711" spans="1:4">
      <c r="A1711" s="4">
        <v>41046.416666666664</v>
      </c>
      <c r="B1711">
        <v>30.81</v>
      </c>
      <c r="C1711">
        <v>128187</v>
      </c>
      <c r="D1711">
        <v>3935758</v>
      </c>
    </row>
    <row r="1712" spans="1:4">
      <c r="A1712" s="4">
        <v>41046.423611111109</v>
      </c>
      <c r="B1712">
        <v>30.67</v>
      </c>
      <c r="C1712">
        <v>100900</v>
      </c>
      <c r="D1712">
        <v>3102381</v>
      </c>
    </row>
    <row r="1713" spans="1:4">
      <c r="A1713" s="4">
        <v>41046.430555555555</v>
      </c>
      <c r="B1713">
        <v>30.78</v>
      </c>
      <c r="C1713">
        <v>107178</v>
      </c>
      <c r="D1713">
        <v>3283089</v>
      </c>
    </row>
    <row r="1714" spans="1:4">
      <c r="A1714" s="4">
        <v>41046.4375</v>
      </c>
      <c r="B1714">
        <v>30.81</v>
      </c>
      <c r="C1714">
        <v>61199</v>
      </c>
      <c r="D1714">
        <v>1885076</v>
      </c>
    </row>
    <row r="1715" spans="1:4">
      <c r="A1715" s="4">
        <v>41046.444444444445</v>
      </c>
      <c r="B1715">
        <v>30.95</v>
      </c>
      <c r="C1715">
        <v>58862</v>
      </c>
      <c r="D1715">
        <v>1818301</v>
      </c>
    </row>
    <row r="1716" spans="1:4">
      <c r="A1716" s="4">
        <v>41046.451388888891</v>
      </c>
      <c r="B1716">
        <v>31.08</v>
      </c>
      <c r="C1716">
        <v>67050</v>
      </c>
      <c r="D1716">
        <v>2075969</v>
      </c>
    </row>
    <row r="1717" spans="1:4">
      <c r="A1717" s="4">
        <v>41046.458333333336</v>
      </c>
      <c r="B1717">
        <v>31</v>
      </c>
      <c r="C1717">
        <v>28882</v>
      </c>
      <c r="D1717">
        <v>896016</v>
      </c>
    </row>
    <row r="1718" spans="1:4">
      <c r="A1718" s="4">
        <v>41046.465277777781</v>
      </c>
      <c r="B1718">
        <v>30.96</v>
      </c>
      <c r="C1718">
        <v>36101</v>
      </c>
      <c r="D1718">
        <v>1118846</v>
      </c>
    </row>
    <row r="1719" spans="1:4">
      <c r="A1719" s="4">
        <v>41046.472222222219</v>
      </c>
      <c r="B1719">
        <v>31.13</v>
      </c>
      <c r="C1719">
        <v>50765</v>
      </c>
      <c r="D1719">
        <v>1572164</v>
      </c>
    </row>
    <row r="1720" spans="1:4">
      <c r="A1720" s="4">
        <v>41046.479166666664</v>
      </c>
      <c r="B1720">
        <v>31</v>
      </c>
      <c r="C1720">
        <v>53056</v>
      </c>
      <c r="D1720">
        <v>1647109</v>
      </c>
    </row>
    <row r="1721" spans="1:4">
      <c r="A1721" s="4">
        <v>41046.548611111109</v>
      </c>
      <c r="B1721">
        <v>31.01</v>
      </c>
      <c r="C1721">
        <v>39310</v>
      </c>
      <c r="D1721">
        <v>1219730</v>
      </c>
    </row>
    <row r="1722" spans="1:4">
      <c r="A1722" s="4">
        <v>41046.555555555555</v>
      </c>
      <c r="B1722">
        <v>31.28</v>
      </c>
      <c r="C1722">
        <v>116878</v>
      </c>
      <c r="D1722">
        <v>3641084</v>
      </c>
    </row>
    <row r="1723" spans="1:4">
      <c r="A1723" s="4">
        <v>41046.5625</v>
      </c>
      <c r="B1723">
        <v>31.29</v>
      </c>
      <c r="C1723">
        <v>126600</v>
      </c>
      <c r="D1723">
        <v>3960232</v>
      </c>
    </row>
    <row r="1724" spans="1:4">
      <c r="A1724" s="4">
        <v>41046.569444444445</v>
      </c>
      <c r="B1724">
        <v>31.23</v>
      </c>
      <c r="C1724">
        <v>62930</v>
      </c>
      <c r="D1724">
        <v>1964480</v>
      </c>
    </row>
    <row r="1725" spans="1:4">
      <c r="A1725" s="4">
        <v>41046.576388888891</v>
      </c>
      <c r="B1725">
        <v>31.3</v>
      </c>
      <c r="C1725">
        <v>63605</v>
      </c>
      <c r="D1725">
        <v>1987718</v>
      </c>
    </row>
    <row r="1726" spans="1:4">
      <c r="A1726" s="4">
        <v>41046.583333333336</v>
      </c>
      <c r="B1726">
        <v>31.18</v>
      </c>
      <c r="C1726">
        <v>50483</v>
      </c>
      <c r="D1726">
        <v>1576625</v>
      </c>
    </row>
    <row r="1727" spans="1:4">
      <c r="A1727" s="4">
        <v>41046.590277777781</v>
      </c>
      <c r="B1727">
        <v>31.16</v>
      </c>
      <c r="C1727">
        <v>109931</v>
      </c>
      <c r="D1727">
        <v>3429774</v>
      </c>
    </row>
    <row r="1728" spans="1:4">
      <c r="A1728" s="4">
        <v>41046.597222222219</v>
      </c>
      <c r="B1728">
        <v>31.12</v>
      </c>
      <c r="C1728">
        <v>119629</v>
      </c>
      <c r="D1728">
        <v>3723691</v>
      </c>
    </row>
    <row r="1729" spans="1:4">
      <c r="A1729" s="4">
        <v>41046.604166666664</v>
      </c>
      <c r="B1729">
        <v>31.45</v>
      </c>
      <c r="C1729">
        <v>279925</v>
      </c>
      <c r="D1729">
        <v>8746844</v>
      </c>
    </row>
    <row r="1730" spans="1:4">
      <c r="A1730" s="4">
        <v>41046.611111111109</v>
      </c>
      <c r="B1730">
        <v>31.56</v>
      </c>
      <c r="C1730">
        <v>342133</v>
      </c>
      <c r="D1730">
        <v>10793064</v>
      </c>
    </row>
    <row r="1731" spans="1:4">
      <c r="A1731" s="4">
        <v>41046.618055555555</v>
      </c>
      <c r="B1731">
        <v>31.57</v>
      </c>
      <c r="C1731">
        <v>332657</v>
      </c>
      <c r="D1731">
        <v>10545618</v>
      </c>
    </row>
    <row r="1732" spans="1:4">
      <c r="A1732" s="4">
        <v>41046.625</v>
      </c>
      <c r="B1732">
        <v>31.66</v>
      </c>
      <c r="C1732">
        <v>226383</v>
      </c>
      <c r="D1732">
        <v>7153917</v>
      </c>
    </row>
    <row r="1733" spans="1:4">
      <c r="A1733" s="4">
        <v>41047.402777777781</v>
      </c>
      <c r="B1733">
        <v>31</v>
      </c>
      <c r="C1733">
        <v>201330</v>
      </c>
      <c r="D1733">
        <v>6229725</v>
      </c>
    </row>
    <row r="1734" spans="1:4">
      <c r="A1734" s="4">
        <v>41047.409722222219</v>
      </c>
      <c r="B1734">
        <v>31.2</v>
      </c>
      <c r="C1734">
        <v>117200</v>
      </c>
      <c r="D1734">
        <v>3655289</v>
      </c>
    </row>
    <row r="1735" spans="1:4">
      <c r="A1735" s="4">
        <v>41047.416666666664</v>
      </c>
      <c r="B1735">
        <v>31.32</v>
      </c>
      <c r="C1735">
        <v>164833</v>
      </c>
      <c r="D1735">
        <v>5163916</v>
      </c>
    </row>
    <row r="1736" spans="1:4">
      <c r="A1736" s="4">
        <v>41047.423611111109</v>
      </c>
      <c r="B1736">
        <v>31.28</v>
      </c>
      <c r="C1736">
        <v>127303</v>
      </c>
      <c r="D1736">
        <v>3987923</v>
      </c>
    </row>
    <row r="1737" spans="1:4">
      <c r="A1737" s="4">
        <v>41047.430555555555</v>
      </c>
      <c r="B1737">
        <v>31.12</v>
      </c>
      <c r="C1737">
        <v>180286</v>
      </c>
      <c r="D1737">
        <v>5625152</v>
      </c>
    </row>
    <row r="1738" spans="1:4">
      <c r="A1738" s="4">
        <v>41047.4375</v>
      </c>
      <c r="B1738">
        <v>31.27</v>
      </c>
      <c r="C1738">
        <v>45554</v>
      </c>
      <c r="D1738">
        <v>1421727</v>
      </c>
    </row>
    <row r="1739" spans="1:4">
      <c r="A1739" s="4">
        <v>41047.444444444445</v>
      </c>
      <c r="B1739">
        <v>30.99</v>
      </c>
      <c r="C1739">
        <v>193607</v>
      </c>
      <c r="D1739">
        <v>6018729</v>
      </c>
    </row>
    <row r="1740" spans="1:4">
      <c r="A1740" s="4">
        <v>41047.451388888891</v>
      </c>
      <c r="B1740">
        <v>30.98</v>
      </c>
      <c r="C1740">
        <v>110302</v>
      </c>
      <c r="D1740">
        <v>3413553</v>
      </c>
    </row>
    <row r="1741" spans="1:4">
      <c r="A1741" s="4">
        <v>41047.458333333336</v>
      </c>
      <c r="B1741">
        <v>31</v>
      </c>
      <c r="C1741">
        <v>142627</v>
      </c>
      <c r="D1741">
        <v>4422613</v>
      </c>
    </row>
    <row r="1742" spans="1:4">
      <c r="A1742" s="4">
        <v>41047.465277777781</v>
      </c>
      <c r="B1742">
        <v>31.21</v>
      </c>
      <c r="C1742">
        <v>60200</v>
      </c>
      <c r="D1742">
        <v>1876072</v>
      </c>
    </row>
    <row r="1743" spans="1:4">
      <c r="A1743" s="4">
        <v>41047.472222222219</v>
      </c>
      <c r="B1743">
        <v>31.17</v>
      </c>
      <c r="C1743">
        <v>99262</v>
      </c>
      <c r="D1743">
        <v>3087576</v>
      </c>
    </row>
    <row r="1744" spans="1:4">
      <c r="A1744" s="4">
        <v>41047.479166666664</v>
      </c>
      <c r="B1744">
        <v>31.12</v>
      </c>
      <c r="C1744">
        <v>120561</v>
      </c>
      <c r="D1744">
        <v>3755522</v>
      </c>
    </row>
    <row r="1745" spans="1:4">
      <c r="A1745" s="4">
        <v>41047.548611111109</v>
      </c>
      <c r="B1745">
        <v>31.08</v>
      </c>
      <c r="C1745">
        <v>56450</v>
      </c>
      <c r="D1745">
        <v>1756047</v>
      </c>
    </row>
    <row r="1746" spans="1:4">
      <c r="A1746" s="4">
        <v>41047.555555555555</v>
      </c>
      <c r="B1746">
        <v>30.95</v>
      </c>
      <c r="C1746">
        <v>64900</v>
      </c>
      <c r="D1746">
        <v>2013830</v>
      </c>
    </row>
    <row r="1747" spans="1:4">
      <c r="A1747" s="4">
        <v>41047.5625</v>
      </c>
      <c r="B1747">
        <v>30.99</v>
      </c>
      <c r="C1747">
        <v>55800</v>
      </c>
      <c r="D1747">
        <v>1727037</v>
      </c>
    </row>
    <row r="1748" spans="1:4">
      <c r="A1748" s="4">
        <v>41047.569444444445</v>
      </c>
      <c r="B1748">
        <v>30.95</v>
      </c>
      <c r="C1748">
        <v>79829</v>
      </c>
      <c r="D1748">
        <v>2468383</v>
      </c>
    </row>
    <row r="1749" spans="1:4">
      <c r="A1749" s="4">
        <v>41047.576388888891</v>
      </c>
      <c r="B1749">
        <v>31.07</v>
      </c>
      <c r="C1749">
        <v>42507</v>
      </c>
      <c r="D1749">
        <v>1318969</v>
      </c>
    </row>
    <row r="1750" spans="1:4">
      <c r="A1750" s="4">
        <v>41047.583333333336</v>
      </c>
      <c r="B1750">
        <v>31.08</v>
      </c>
      <c r="C1750">
        <v>77049</v>
      </c>
      <c r="D1750">
        <v>2389316</v>
      </c>
    </row>
    <row r="1751" spans="1:4">
      <c r="A1751" s="4">
        <v>41047.590277777781</v>
      </c>
      <c r="B1751">
        <v>31.08</v>
      </c>
      <c r="C1751">
        <v>47500</v>
      </c>
      <c r="D1751">
        <v>1478605</v>
      </c>
    </row>
    <row r="1752" spans="1:4">
      <c r="A1752" s="4">
        <v>41047.597222222219</v>
      </c>
      <c r="B1752">
        <v>30.92</v>
      </c>
      <c r="C1752">
        <v>65703</v>
      </c>
      <c r="D1752">
        <v>2036063</v>
      </c>
    </row>
    <row r="1753" spans="1:4">
      <c r="A1753" s="4">
        <v>41047.604166666664</v>
      </c>
      <c r="B1753">
        <v>30.94</v>
      </c>
      <c r="C1753">
        <v>117680</v>
      </c>
      <c r="D1753">
        <v>3637091</v>
      </c>
    </row>
    <row r="1754" spans="1:4">
      <c r="A1754" s="4">
        <v>41047.611111111109</v>
      </c>
      <c r="B1754">
        <v>30.6</v>
      </c>
      <c r="C1754">
        <v>243971</v>
      </c>
      <c r="D1754">
        <v>7519581</v>
      </c>
    </row>
    <row r="1755" spans="1:4">
      <c r="A1755" s="4">
        <v>41047.618055555555</v>
      </c>
      <c r="B1755">
        <v>30.68</v>
      </c>
      <c r="C1755">
        <v>159356</v>
      </c>
      <c r="D1755">
        <v>4885880</v>
      </c>
    </row>
    <row r="1756" spans="1:4">
      <c r="A1756" s="4">
        <v>41047.625</v>
      </c>
      <c r="B1756">
        <v>30.61</v>
      </c>
      <c r="C1756">
        <v>175976</v>
      </c>
      <c r="D1756">
        <v>5389685</v>
      </c>
    </row>
    <row r="1757" spans="1:4">
      <c r="A1757" s="4">
        <v>41050.402777777781</v>
      </c>
      <c r="B1757">
        <v>31</v>
      </c>
      <c r="C1757">
        <v>149362</v>
      </c>
      <c r="D1757">
        <v>4620376</v>
      </c>
    </row>
    <row r="1758" spans="1:4">
      <c r="A1758" s="4">
        <v>41050.409722222219</v>
      </c>
      <c r="B1758">
        <v>31.05</v>
      </c>
      <c r="C1758">
        <v>351600</v>
      </c>
      <c r="D1758">
        <v>10907000</v>
      </c>
    </row>
    <row r="1759" spans="1:4">
      <c r="A1759" s="4">
        <v>41050.416666666664</v>
      </c>
      <c r="B1759">
        <v>31.1</v>
      </c>
      <c r="C1759">
        <v>253007</v>
      </c>
      <c r="D1759">
        <v>7858626</v>
      </c>
    </row>
    <row r="1760" spans="1:4">
      <c r="A1760" s="4">
        <v>41050.423611111109</v>
      </c>
      <c r="B1760">
        <v>31.38</v>
      </c>
      <c r="C1760">
        <v>213035</v>
      </c>
      <c r="D1760">
        <v>6650646</v>
      </c>
    </row>
    <row r="1761" spans="1:4">
      <c r="A1761" s="4">
        <v>41050.430555555555</v>
      </c>
      <c r="B1761">
        <v>31.45</v>
      </c>
      <c r="C1761">
        <v>546821</v>
      </c>
      <c r="D1761">
        <v>17234095</v>
      </c>
    </row>
    <row r="1762" spans="1:4">
      <c r="A1762" s="4">
        <v>41050.4375</v>
      </c>
      <c r="B1762">
        <v>31.23</v>
      </c>
      <c r="C1762">
        <v>188278</v>
      </c>
      <c r="D1762">
        <v>5895971</v>
      </c>
    </row>
    <row r="1763" spans="1:4">
      <c r="A1763" s="4">
        <v>41050.444444444445</v>
      </c>
      <c r="B1763">
        <v>31.14</v>
      </c>
      <c r="C1763">
        <v>147657</v>
      </c>
      <c r="D1763">
        <v>4609611</v>
      </c>
    </row>
    <row r="1764" spans="1:4">
      <c r="A1764" s="4">
        <v>41050.451388888891</v>
      </c>
      <c r="B1764">
        <v>31.2</v>
      </c>
      <c r="C1764">
        <v>113841</v>
      </c>
      <c r="D1764">
        <v>3559742</v>
      </c>
    </row>
    <row r="1765" spans="1:4">
      <c r="A1765" s="4">
        <v>41050.458333333336</v>
      </c>
      <c r="B1765">
        <v>31.29</v>
      </c>
      <c r="C1765">
        <v>48070</v>
      </c>
      <c r="D1765">
        <v>1503978</v>
      </c>
    </row>
    <row r="1766" spans="1:4">
      <c r="A1766" s="4">
        <v>41050.465277777781</v>
      </c>
      <c r="B1766">
        <v>31.37</v>
      </c>
      <c r="C1766">
        <v>86043</v>
      </c>
      <c r="D1766">
        <v>2690852</v>
      </c>
    </row>
    <row r="1767" spans="1:4">
      <c r="A1767" s="4">
        <v>41050.472222222219</v>
      </c>
      <c r="B1767">
        <v>31.58</v>
      </c>
      <c r="C1767">
        <v>132860</v>
      </c>
      <c r="D1767">
        <v>4174525</v>
      </c>
    </row>
    <row r="1768" spans="1:4">
      <c r="A1768" s="4">
        <v>41050.479166666664</v>
      </c>
      <c r="B1768">
        <v>31.45</v>
      </c>
      <c r="C1768">
        <v>96067</v>
      </c>
      <c r="D1768">
        <v>3029321</v>
      </c>
    </row>
    <row r="1769" spans="1:4">
      <c r="A1769" s="4">
        <v>41050.548611111109</v>
      </c>
      <c r="B1769">
        <v>31.6</v>
      </c>
      <c r="C1769">
        <v>125364</v>
      </c>
      <c r="D1769">
        <v>3956456</v>
      </c>
    </row>
    <row r="1770" spans="1:4">
      <c r="A1770" s="4">
        <v>41050.555555555555</v>
      </c>
      <c r="B1770">
        <v>31.87</v>
      </c>
      <c r="C1770">
        <v>314395</v>
      </c>
      <c r="D1770">
        <v>9971282</v>
      </c>
    </row>
    <row r="1771" spans="1:4">
      <c r="A1771" s="4">
        <v>41050.5625</v>
      </c>
      <c r="B1771">
        <v>31.8</v>
      </c>
      <c r="C1771">
        <v>253399</v>
      </c>
      <c r="D1771">
        <v>8078210</v>
      </c>
    </row>
    <row r="1772" spans="1:4">
      <c r="A1772" s="4">
        <v>41050.569444444445</v>
      </c>
      <c r="B1772">
        <v>31.66</v>
      </c>
      <c r="C1772">
        <v>103350</v>
      </c>
      <c r="D1772">
        <v>3283187</v>
      </c>
    </row>
    <row r="1773" spans="1:4">
      <c r="A1773" s="4">
        <v>41050.576388888891</v>
      </c>
      <c r="B1773">
        <v>31.58</v>
      </c>
      <c r="C1773">
        <v>65600</v>
      </c>
      <c r="D1773">
        <v>2075217</v>
      </c>
    </row>
    <row r="1774" spans="1:4">
      <c r="A1774" s="4">
        <v>41050.583333333336</v>
      </c>
      <c r="B1774">
        <v>31.65</v>
      </c>
      <c r="C1774">
        <v>69200</v>
      </c>
      <c r="D1774">
        <v>2184916</v>
      </c>
    </row>
    <row r="1775" spans="1:4">
      <c r="A1775" s="4">
        <v>41050.590277777781</v>
      </c>
      <c r="B1775">
        <v>31.48</v>
      </c>
      <c r="C1775">
        <v>93985</v>
      </c>
      <c r="D1775">
        <v>2965510</v>
      </c>
    </row>
    <row r="1776" spans="1:4">
      <c r="A1776" s="4">
        <v>41050.597222222219</v>
      </c>
      <c r="B1776">
        <v>31.33</v>
      </c>
      <c r="C1776">
        <v>111071</v>
      </c>
      <c r="D1776">
        <v>3482770</v>
      </c>
    </row>
    <row r="1777" spans="1:4">
      <c r="A1777" s="4">
        <v>41050.604166666664</v>
      </c>
      <c r="B1777">
        <v>31.45</v>
      </c>
      <c r="C1777">
        <v>81733</v>
      </c>
      <c r="D1777">
        <v>2567241</v>
      </c>
    </row>
    <row r="1778" spans="1:4">
      <c r="A1778" s="4">
        <v>41050.611111111109</v>
      </c>
      <c r="B1778">
        <v>31.3</v>
      </c>
      <c r="C1778">
        <v>130899</v>
      </c>
      <c r="D1778">
        <v>4100917</v>
      </c>
    </row>
    <row r="1779" spans="1:4">
      <c r="A1779" s="4">
        <v>41050.618055555555</v>
      </c>
      <c r="B1779">
        <v>31.23</v>
      </c>
      <c r="C1779">
        <v>87562</v>
      </c>
      <c r="D1779">
        <v>2738955</v>
      </c>
    </row>
    <row r="1780" spans="1:4">
      <c r="A1780" s="4">
        <v>41050.625</v>
      </c>
      <c r="B1780">
        <v>31.38</v>
      </c>
      <c r="C1780">
        <v>155907</v>
      </c>
      <c r="D1780">
        <v>4885504</v>
      </c>
    </row>
    <row r="1781" spans="1:4">
      <c r="A1781" s="4">
        <v>41051.402777777781</v>
      </c>
      <c r="B1781">
        <v>31.25</v>
      </c>
      <c r="C1781">
        <v>295387</v>
      </c>
      <c r="D1781">
        <v>9266236</v>
      </c>
    </row>
    <row r="1782" spans="1:4">
      <c r="A1782" s="4">
        <v>41051.409722222219</v>
      </c>
      <c r="B1782">
        <v>31.15</v>
      </c>
      <c r="C1782">
        <v>234192</v>
      </c>
      <c r="D1782">
        <v>7317874</v>
      </c>
    </row>
    <row r="1783" spans="1:4">
      <c r="A1783" s="4">
        <v>41051.416666666664</v>
      </c>
      <c r="B1783">
        <v>31.38</v>
      </c>
      <c r="C1783">
        <v>212381</v>
      </c>
      <c r="D1783">
        <v>6624407</v>
      </c>
    </row>
    <row r="1784" spans="1:4">
      <c r="A1784" s="4">
        <v>41051.423611111109</v>
      </c>
      <c r="B1784">
        <v>31.1</v>
      </c>
      <c r="C1784">
        <v>246398</v>
      </c>
      <c r="D1784">
        <v>7690481</v>
      </c>
    </row>
    <row r="1785" spans="1:4">
      <c r="A1785" s="4">
        <v>41051.430555555555</v>
      </c>
      <c r="B1785">
        <v>31.16</v>
      </c>
      <c r="C1785">
        <v>214241</v>
      </c>
      <c r="D1785">
        <v>6661443</v>
      </c>
    </row>
    <row r="1786" spans="1:4">
      <c r="A1786" s="4">
        <v>41051.4375</v>
      </c>
      <c r="B1786">
        <v>31.46</v>
      </c>
      <c r="C1786">
        <v>128675</v>
      </c>
      <c r="D1786">
        <v>4030831</v>
      </c>
    </row>
    <row r="1787" spans="1:4">
      <c r="A1787" s="4">
        <v>41051.444444444445</v>
      </c>
      <c r="B1787">
        <v>31.52</v>
      </c>
      <c r="C1787">
        <v>263461</v>
      </c>
      <c r="D1787">
        <v>8312439</v>
      </c>
    </row>
    <row r="1788" spans="1:4">
      <c r="A1788" s="4">
        <v>41051.451388888891</v>
      </c>
      <c r="B1788">
        <v>31.44</v>
      </c>
      <c r="C1788">
        <v>136950</v>
      </c>
      <c r="D1788">
        <v>4312789</v>
      </c>
    </row>
    <row r="1789" spans="1:4">
      <c r="A1789" s="4">
        <v>41051.458333333336</v>
      </c>
      <c r="B1789">
        <v>31.45</v>
      </c>
      <c r="C1789">
        <v>172500</v>
      </c>
      <c r="D1789">
        <v>5433076</v>
      </c>
    </row>
    <row r="1790" spans="1:4">
      <c r="A1790" s="4">
        <v>41051.465277777781</v>
      </c>
      <c r="B1790">
        <v>31.4</v>
      </c>
      <c r="C1790">
        <v>76954</v>
      </c>
      <c r="D1790">
        <v>2415657</v>
      </c>
    </row>
    <row r="1791" spans="1:4">
      <c r="A1791" s="4">
        <v>41051.472222222219</v>
      </c>
      <c r="B1791">
        <v>31.54</v>
      </c>
      <c r="C1791">
        <v>134539</v>
      </c>
      <c r="D1791">
        <v>4234512</v>
      </c>
    </row>
    <row r="1792" spans="1:4">
      <c r="A1792" s="4">
        <v>41051.479166666664</v>
      </c>
      <c r="B1792">
        <v>31.5</v>
      </c>
      <c r="C1792">
        <v>65524</v>
      </c>
      <c r="D1792">
        <v>2062562</v>
      </c>
    </row>
    <row r="1793" spans="1:4">
      <c r="A1793" s="4">
        <v>41051.548611111109</v>
      </c>
      <c r="B1793">
        <v>31.45</v>
      </c>
      <c r="C1793">
        <v>101900</v>
      </c>
      <c r="D1793">
        <v>3208842</v>
      </c>
    </row>
    <row r="1794" spans="1:4">
      <c r="A1794" s="4">
        <v>41051.555555555555</v>
      </c>
      <c r="B1794">
        <v>31.5</v>
      </c>
      <c r="C1794">
        <v>123750</v>
      </c>
      <c r="D1794">
        <v>3897068</v>
      </c>
    </row>
    <row r="1795" spans="1:4">
      <c r="A1795" s="4">
        <v>41051.5625</v>
      </c>
      <c r="B1795">
        <v>31.51</v>
      </c>
      <c r="C1795">
        <v>152091</v>
      </c>
      <c r="D1795">
        <v>4790616</v>
      </c>
    </row>
    <row r="1796" spans="1:4">
      <c r="A1796" s="4">
        <v>41051.569444444445</v>
      </c>
      <c r="B1796">
        <v>31.5</v>
      </c>
      <c r="C1796">
        <v>190571</v>
      </c>
      <c r="D1796">
        <v>6000121</v>
      </c>
    </row>
    <row r="1797" spans="1:4">
      <c r="A1797" s="4">
        <v>41051.576388888891</v>
      </c>
      <c r="B1797">
        <v>31.6</v>
      </c>
      <c r="C1797">
        <v>234860</v>
      </c>
      <c r="D1797">
        <v>7412823</v>
      </c>
    </row>
    <row r="1798" spans="1:4">
      <c r="A1798" s="4">
        <v>41051.583333333336</v>
      </c>
      <c r="B1798">
        <v>31.7</v>
      </c>
      <c r="C1798">
        <v>251059</v>
      </c>
      <c r="D1798">
        <v>7955377</v>
      </c>
    </row>
    <row r="1799" spans="1:4">
      <c r="A1799" s="4">
        <v>41051.590277777781</v>
      </c>
      <c r="B1799">
        <v>31.58</v>
      </c>
      <c r="C1799">
        <v>98066</v>
      </c>
      <c r="D1799">
        <v>3102687</v>
      </c>
    </row>
    <row r="1800" spans="1:4">
      <c r="A1800" s="4">
        <v>41051.597222222219</v>
      </c>
      <c r="B1800">
        <v>31.56</v>
      </c>
      <c r="C1800">
        <v>56515</v>
      </c>
      <c r="D1800">
        <v>1784161</v>
      </c>
    </row>
    <row r="1801" spans="1:4">
      <c r="A1801" s="4">
        <v>41051.604166666664</v>
      </c>
      <c r="B1801">
        <v>31.53</v>
      </c>
      <c r="C1801">
        <v>67167</v>
      </c>
      <c r="D1801">
        <v>2119159</v>
      </c>
    </row>
    <row r="1802" spans="1:4">
      <c r="A1802" s="4">
        <v>41051.611111111109</v>
      </c>
      <c r="B1802">
        <v>31.63</v>
      </c>
      <c r="C1802">
        <v>133561</v>
      </c>
      <c r="D1802">
        <v>4218396</v>
      </c>
    </row>
    <row r="1803" spans="1:4">
      <c r="A1803" s="4">
        <v>41051.618055555555</v>
      </c>
      <c r="B1803">
        <v>31.57</v>
      </c>
      <c r="C1803">
        <v>106949</v>
      </c>
      <c r="D1803">
        <v>3380449</v>
      </c>
    </row>
    <row r="1804" spans="1:4">
      <c r="A1804" s="4">
        <v>41051.625</v>
      </c>
      <c r="B1804">
        <v>31.6</v>
      </c>
      <c r="C1804">
        <v>206437</v>
      </c>
      <c r="D1804">
        <v>6513790</v>
      </c>
    </row>
    <row r="1805" spans="1:4">
      <c r="A1805" s="4">
        <v>41052.402777777781</v>
      </c>
      <c r="B1805">
        <v>31.88</v>
      </c>
      <c r="C1805">
        <v>151807</v>
      </c>
      <c r="D1805">
        <v>4797140</v>
      </c>
    </row>
    <row r="1806" spans="1:4">
      <c r="A1806" s="4">
        <v>41052.409722222219</v>
      </c>
      <c r="B1806">
        <v>31.61</v>
      </c>
      <c r="C1806">
        <v>212001</v>
      </c>
      <c r="D1806">
        <v>6739598</v>
      </c>
    </row>
    <row r="1807" spans="1:4">
      <c r="A1807" s="4">
        <v>41052.416666666664</v>
      </c>
      <c r="B1807">
        <v>31.68</v>
      </c>
      <c r="C1807">
        <v>150111</v>
      </c>
      <c r="D1807">
        <v>4746615</v>
      </c>
    </row>
    <row r="1808" spans="1:4">
      <c r="A1808" s="4">
        <v>41052.423611111109</v>
      </c>
      <c r="B1808">
        <v>31.63</v>
      </c>
      <c r="C1808">
        <v>108000</v>
      </c>
      <c r="D1808">
        <v>3430390</v>
      </c>
    </row>
    <row r="1809" spans="1:4">
      <c r="A1809" s="4">
        <v>41052.430555555555</v>
      </c>
      <c r="B1809">
        <v>31.5</v>
      </c>
      <c r="C1809">
        <v>181425</v>
      </c>
      <c r="D1809">
        <v>5722843</v>
      </c>
    </row>
    <row r="1810" spans="1:4">
      <c r="A1810" s="4">
        <v>41052.4375</v>
      </c>
      <c r="B1810">
        <v>31.49</v>
      </c>
      <c r="C1810">
        <v>55686</v>
      </c>
      <c r="D1810">
        <v>1752889</v>
      </c>
    </row>
    <row r="1811" spans="1:4">
      <c r="A1811" s="4">
        <v>41052.444444444445</v>
      </c>
      <c r="B1811">
        <v>31.5</v>
      </c>
      <c r="C1811">
        <v>25700</v>
      </c>
      <c r="D1811">
        <v>810386</v>
      </c>
    </row>
    <row r="1812" spans="1:4">
      <c r="A1812" s="4">
        <v>41052.451388888891</v>
      </c>
      <c r="B1812">
        <v>31.42</v>
      </c>
      <c r="C1812">
        <v>105700</v>
      </c>
      <c r="D1812">
        <v>3326914</v>
      </c>
    </row>
    <row r="1813" spans="1:4">
      <c r="A1813" s="4">
        <v>41052.458333333336</v>
      </c>
      <c r="B1813">
        <v>31.38</v>
      </c>
      <c r="C1813">
        <v>145801</v>
      </c>
      <c r="D1813">
        <v>4578731</v>
      </c>
    </row>
    <row r="1814" spans="1:4">
      <c r="A1814" s="4">
        <v>41052.465277777781</v>
      </c>
      <c r="B1814">
        <v>31.32</v>
      </c>
      <c r="C1814">
        <v>240043</v>
      </c>
      <c r="D1814">
        <v>7518593</v>
      </c>
    </row>
    <row r="1815" spans="1:4">
      <c r="A1815" s="4">
        <v>41052.472222222219</v>
      </c>
      <c r="B1815">
        <v>30.91</v>
      </c>
      <c r="C1815">
        <v>373642</v>
      </c>
      <c r="D1815">
        <v>11621933</v>
      </c>
    </row>
    <row r="1816" spans="1:4">
      <c r="A1816" s="4">
        <v>41052.479166666664</v>
      </c>
      <c r="B1816">
        <v>30.7</v>
      </c>
      <c r="C1816">
        <v>319915</v>
      </c>
      <c r="D1816">
        <v>9891888</v>
      </c>
    </row>
    <row r="1817" spans="1:4">
      <c r="A1817" s="4">
        <v>41052.548611111109</v>
      </c>
      <c r="B1817">
        <v>30.62</v>
      </c>
      <c r="C1817">
        <v>274483</v>
      </c>
      <c r="D1817">
        <v>8407230</v>
      </c>
    </row>
    <row r="1818" spans="1:4">
      <c r="A1818" s="4">
        <v>41052.555555555555</v>
      </c>
      <c r="B1818">
        <v>30.48</v>
      </c>
      <c r="C1818">
        <v>281493</v>
      </c>
      <c r="D1818">
        <v>8578173</v>
      </c>
    </row>
    <row r="1819" spans="1:4">
      <c r="A1819" s="4">
        <v>41052.5625</v>
      </c>
      <c r="B1819">
        <v>30.5</v>
      </c>
      <c r="C1819">
        <v>321950</v>
      </c>
      <c r="D1819">
        <v>9815753</v>
      </c>
    </row>
    <row r="1820" spans="1:4">
      <c r="A1820" s="4">
        <v>41052.569444444445</v>
      </c>
      <c r="B1820">
        <v>30.86</v>
      </c>
      <c r="C1820">
        <v>228098</v>
      </c>
      <c r="D1820">
        <v>6991757</v>
      </c>
    </row>
    <row r="1821" spans="1:4">
      <c r="A1821" s="4">
        <v>41052.576388888891</v>
      </c>
      <c r="B1821">
        <v>31.01</v>
      </c>
      <c r="C1821">
        <v>207429</v>
      </c>
      <c r="D1821">
        <v>6435273</v>
      </c>
    </row>
    <row r="1822" spans="1:4">
      <c r="A1822" s="4">
        <v>41052.583333333336</v>
      </c>
      <c r="B1822">
        <v>31.38</v>
      </c>
      <c r="C1822">
        <v>335852</v>
      </c>
      <c r="D1822">
        <v>10517235</v>
      </c>
    </row>
    <row r="1823" spans="1:4">
      <c r="A1823" s="4">
        <v>41052.590277777781</v>
      </c>
      <c r="B1823">
        <v>31.86</v>
      </c>
      <c r="C1823">
        <v>711135</v>
      </c>
      <c r="D1823">
        <v>22611938</v>
      </c>
    </row>
    <row r="1824" spans="1:4">
      <c r="A1824" s="4">
        <v>41052.597222222219</v>
      </c>
      <c r="B1824">
        <v>31.54</v>
      </c>
      <c r="C1824">
        <v>147935</v>
      </c>
      <c r="D1824">
        <v>4694252</v>
      </c>
    </row>
    <row r="1825" spans="1:4">
      <c r="A1825" s="4">
        <v>41052.604166666664</v>
      </c>
      <c r="B1825">
        <v>31.43</v>
      </c>
      <c r="C1825">
        <v>81299</v>
      </c>
      <c r="D1825">
        <v>2556462</v>
      </c>
    </row>
    <row r="1826" spans="1:4">
      <c r="A1826" s="4">
        <v>41052.611111111109</v>
      </c>
      <c r="B1826">
        <v>31.68</v>
      </c>
      <c r="C1826">
        <v>141210</v>
      </c>
      <c r="D1826">
        <v>4467051</v>
      </c>
    </row>
    <row r="1827" spans="1:4">
      <c r="A1827" s="4">
        <v>41052.618055555555</v>
      </c>
      <c r="B1827">
        <v>31.69</v>
      </c>
      <c r="C1827">
        <v>159497</v>
      </c>
      <c r="D1827">
        <v>5049794</v>
      </c>
    </row>
    <row r="1828" spans="1:4">
      <c r="A1828" s="4">
        <v>41052.625</v>
      </c>
      <c r="B1828">
        <v>31.6</v>
      </c>
      <c r="C1828">
        <v>187467</v>
      </c>
      <c r="D1828">
        <v>5929735</v>
      </c>
    </row>
    <row r="1829" spans="1:4">
      <c r="A1829" s="4">
        <v>41053.402777777781</v>
      </c>
      <c r="B1829">
        <v>31.32</v>
      </c>
      <c r="C1829">
        <v>140070</v>
      </c>
      <c r="D1829">
        <v>4387330</v>
      </c>
    </row>
    <row r="1830" spans="1:4">
      <c r="A1830" s="4">
        <v>41053.409722222219</v>
      </c>
      <c r="B1830">
        <v>31.1</v>
      </c>
      <c r="C1830">
        <v>121900</v>
      </c>
      <c r="D1830">
        <v>3806435</v>
      </c>
    </row>
    <row r="1831" spans="1:4">
      <c r="A1831" s="4">
        <v>41053.416666666664</v>
      </c>
      <c r="B1831">
        <v>31.48</v>
      </c>
      <c r="C1831">
        <v>94635</v>
      </c>
      <c r="D1831">
        <v>2960416</v>
      </c>
    </row>
    <row r="1832" spans="1:4">
      <c r="A1832" s="4">
        <v>41053.423611111109</v>
      </c>
      <c r="B1832">
        <v>31.45</v>
      </c>
      <c r="C1832">
        <v>73449</v>
      </c>
      <c r="D1832">
        <v>2313705</v>
      </c>
    </row>
    <row r="1833" spans="1:4">
      <c r="A1833" s="4">
        <v>41053.430555555555</v>
      </c>
      <c r="B1833">
        <v>31.57</v>
      </c>
      <c r="C1833">
        <v>108301</v>
      </c>
      <c r="D1833">
        <v>3414491</v>
      </c>
    </row>
    <row r="1834" spans="1:4">
      <c r="A1834" s="4">
        <v>41053.4375</v>
      </c>
      <c r="B1834">
        <v>31.42</v>
      </c>
      <c r="C1834">
        <v>57900</v>
      </c>
      <c r="D1834">
        <v>1825489</v>
      </c>
    </row>
    <row r="1835" spans="1:4">
      <c r="A1835" s="4">
        <v>41053.444444444445</v>
      </c>
      <c r="B1835">
        <v>31.6</v>
      </c>
      <c r="C1835">
        <v>74240</v>
      </c>
      <c r="D1835">
        <v>2337612</v>
      </c>
    </row>
    <row r="1836" spans="1:4">
      <c r="A1836" s="4">
        <v>41053.451388888891</v>
      </c>
      <c r="B1836">
        <v>31.41</v>
      </c>
      <c r="C1836">
        <v>74410</v>
      </c>
      <c r="D1836">
        <v>2342968</v>
      </c>
    </row>
    <row r="1837" spans="1:4">
      <c r="A1837" s="4">
        <v>41053.458333333336</v>
      </c>
      <c r="B1837">
        <v>31.5</v>
      </c>
      <c r="C1837">
        <v>37001</v>
      </c>
      <c r="D1837">
        <v>1162357</v>
      </c>
    </row>
    <row r="1838" spans="1:4">
      <c r="A1838" s="4">
        <v>41053.465277777781</v>
      </c>
      <c r="B1838">
        <v>31.34</v>
      </c>
      <c r="C1838">
        <v>91789</v>
      </c>
      <c r="D1838">
        <v>2877026</v>
      </c>
    </row>
    <row r="1839" spans="1:4">
      <c r="A1839" s="4">
        <v>41053.472222222219</v>
      </c>
      <c r="B1839">
        <v>31.2</v>
      </c>
      <c r="C1839">
        <v>39117</v>
      </c>
      <c r="D1839">
        <v>1222821</v>
      </c>
    </row>
    <row r="1840" spans="1:4">
      <c r="A1840" s="4">
        <v>41053.479166666664</v>
      </c>
      <c r="B1840">
        <v>31.18</v>
      </c>
      <c r="C1840">
        <v>45996</v>
      </c>
      <c r="D1840">
        <v>1434665</v>
      </c>
    </row>
    <row r="1841" spans="1:4">
      <c r="A1841" s="4">
        <v>41053.548611111109</v>
      </c>
      <c r="B1841">
        <v>31.17</v>
      </c>
      <c r="C1841">
        <v>62352</v>
      </c>
      <c r="D1841">
        <v>1940690</v>
      </c>
    </row>
    <row r="1842" spans="1:4">
      <c r="A1842" s="4">
        <v>41053.555555555555</v>
      </c>
      <c r="B1842">
        <v>31.28</v>
      </c>
      <c r="C1842">
        <v>56150</v>
      </c>
      <c r="D1842">
        <v>1751496</v>
      </c>
    </row>
    <row r="1843" spans="1:4">
      <c r="A1843" s="4">
        <v>41053.5625</v>
      </c>
      <c r="B1843">
        <v>31.23</v>
      </c>
      <c r="C1843">
        <v>51266</v>
      </c>
      <c r="D1843">
        <v>1601116</v>
      </c>
    </row>
    <row r="1844" spans="1:4">
      <c r="A1844" s="4">
        <v>41053.569444444445</v>
      </c>
      <c r="B1844">
        <v>31.28</v>
      </c>
      <c r="C1844">
        <v>59000</v>
      </c>
      <c r="D1844">
        <v>1842766</v>
      </c>
    </row>
    <row r="1845" spans="1:4">
      <c r="A1845" s="4">
        <v>41053.576388888891</v>
      </c>
      <c r="B1845">
        <v>31.54</v>
      </c>
      <c r="C1845">
        <v>148489</v>
      </c>
      <c r="D1845">
        <v>4668271</v>
      </c>
    </row>
    <row r="1846" spans="1:4">
      <c r="A1846" s="4">
        <v>41053.583333333336</v>
      </c>
      <c r="B1846">
        <v>31.51</v>
      </c>
      <c r="C1846">
        <v>112763</v>
      </c>
      <c r="D1846">
        <v>3553544</v>
      </c>
    </row>
    <row r="1847" spans="1:4">
      <c r="A1847" s="4">
        <v>41053.590277777781</v>
      </c>
      <c r="B1847">
        <v>31.39</v>
      </c>
      <c r="C1847">
        <v>42050</v>
      </c>
      <c r="D1847">
        <v>1322617</v>
      </c>
    </row>
    <row r="1848" spans="1:4">
      <c r="A1848" s="4">
        <v>41053.597222222219</v>
      </c>
      <c r="B1848">
        <v>31.32</v>
      </c>
      <c r="C1848">
        <v>58700</v>
      </c>
      <c r="D1848">
        <v>1841391</v>
      </c>
    </row>
    <row r="1849" spans="1:4">
      <c r="A1849" s="4">
        <v>41053.604166666664</v>
      </c>
      <c r="B1849">
        <v>31.32</v>
      </c>
      <c r="C1849">
        <v>47800</v>
      </c>
      <c r="D1849">
        <v>1499241</v>
      </c>
    </row>
    <row r="1850" spans="1:4">
      <c r="A1850" s="4">
        <v>41053.611111111109</v>
      </c>
      <c r="B1850">
        <v>31.36</v>
      </c>
      <c r="C1850">
        <v>57452</v>
      </c>
      <c r="D1850">
        <v>1801394</v>
      </c>
    </row>
    <row r="1851" spans="1:4">
      <c r="A1851" s="4">
        <v>41053.618055555555</v>
      </c>
      <c r="B1851">
        <v>31.18</v>
      </c>
      <c r="C1851">
        <v>160680</v>
      </c>
      <c r="D1851">
        <v>5006778</v>
      </c>
    </row>
    <row r="1852" spans="1:4">
      <c r="A1852" s="4">
        <v>41053.625</v>
      </c>
      <c r="B1852">
        <v>31.28</v>
      </c>
      <c r="C1852">
        <v>116091</v>
      </c>
      <c r="D1852">
        <v>3622648</v>
      </c>
    </row>
    <row r="1853" spans="1:4">
      <c r="A1853" s="4">
        <v>41054.402777777781</v>
      </c>
      <c r="B1853">
        <v>31.15</v>
      </c>
      <c r="C1853">
        <v>77100</v>
      </c>
      <c r="D1853">
        <v>2411576</v>
      </c>
    </row>
    <row r="1854" spans="1:4">
      <c r="A1854" s="4">
        <v>41054.409722222219</v>
      </c>
      <c r="B1854">
        <v>31.15</v>
      </c>
      <c r="C1854">
        <v>94392</v>
      </c>
      <c r="D1854">
        <v>2934914</v>
      </c>
    </row>
    <row r="1855" spans="1:4">
      <c r="A1855" s="4">
        <v>41054.416666666664</v>
      </c>
      <c r="B1855">
        <v>31.38</v>
      </c>
      <c r="C1855">
        <v>100172</v>
      </c>
      <c r="D1855">
        <v>3123392</v>
      </c>
    </row>
    <row r="1856" spans="1:4">
      <c r="A1856" s="4">
        <v>41054.423611111109</v>
      </c>
      <c r="B1856">
        <v>31.38</v>
      </c>
      <c r="C1856">
        <v>141450</v>
      </c>
      <c r="D1856">
        <v>4449227</v>
      </c>
    </row>
    <row r="1857" spans="1:4">
      <c r="A1857" s="4">
        <v>41054.430555555555</v>
      </c>
      <c r="B1857">
        <v>31.24</v>
      </c>
      <c r="C1857">
        <v>33200</v>
      </c>
      <c r="D1857">
        <v>1038559</v>
      </c>
    </row>
    <row r="1858" spans="1:4">
      <c r="A1858" s="4">
        <v>41054.4375</v>
      </c>
      <c r="B1858">
        <v>31.23</v>
      </c>
      <c r="C1858">
        <v>55320</v>
      </c>
      <c r="D1858">
        <v>1727809</v>
      </c>
    </row>
    <row r="1859" spans="1:4">
      <c r="A1859" s="4">
        <v>41054.444444444445</v>
      </c>
      <c r="B1859">
        <v>31.51</v>
      </c>
      <c r="C1859">
        <v>221481</v>
      </c>
      <c r="D1859">
        <v>6983554</v>
      </c>
    </row>
    <row r="1860" spans="1:4">
      <c r="A1860" s="4">
        <v>41054.451388888891</v>
      </c>
      <c r="B1860">
        <v>31.75</v>
      </c>
      <c r="C1860">
        <v>582255</v>
      </c>
      <c r="D1860">
        <v>18482268</v>
      </c>
    </row>
    <row r="1861" spans="1:4">
      <c r="A1861" s="4">
        <v>41054.458333333336</v>
      </c>
      <c r="B1861">
        <v>31.7</v>
      </c>
      <c r="C1861">
        <v>155185</v>
      </c>
      <c r="D1861">
        <v>4921444</v>
      </c>
    </row>
    <row r="1862" spans="1:4">
      <c r="A1862" s="4">
        <v>41054.465277777781</v>
      </c>
      <c r="B1862">
        <v>31.6</v>
      </c>
      <c r="C1862">
        <v>123690</v>
      </c>
      <c r="D1862">
        <v>3921093</v>
      </c>
    </row>
    <row r="1863" spans="1:4">
      <c r="A1863" s="4">
        <v>41054.472222222219</v>
      </c>
      <c r="B1863">
        <v>31.61</v>
      </c>
      <c r="C1863">
        <v>75634</v>
      </c>
      <c r="D1863">
        <v>2389902</v>
      </c>
    </row>
    <row r="1864" spans="1:4">
      <c r="A1864" s="4">
        <v>41054.479166666664</v>
      </c>
      <c r="B1864">
        <v>31.48</v>
      </c>
      <c r="C1864">
        <v>84265</v>
      </c>
      <c r="D1864">
        <v>2656230</v>
      </c>
    </row>
    <row r="1865" spans="1:4">
      <c r="A1865" s="4">
        <v>41054.548611111109</v>
      </c>
      <c r="B1865">
        <v>31.54</v>
      </c>
      <c r="C1865">
        <v>95059</v>
      </c>
      <c r="D1865">
        <v>2993528</v>
      </c>
    </row>
    <row r="1866" spans="1:4">
      <c r="A1866" s="4">
        <v>41054.555555555555</v>
      </c>
      <c r="B1866">
        <v>31.61</v>
      </c>
      <c r="C1866">
        <v>128502</v>
      </c>
      <c r="D1866">
        <v>4056116</v>
      </c>
    </row>
    <row r="1867" spans="1:4">
      <c r="A1867" s="4">
        <v>41054.5625</v>
      </c>
      <c r="B1867">
        <v>31.44</v>
      </c>
      <c r="C1867">
        <v>71150</v>
      </c>
      <c r="D1867">
        <v>2243343</v>
      </c>
    </row>
    <row r="1868" spans="1:4">
      <c r="A1868" s="4">
        <v>41054.569444444445</v>
      </c>
      <c r="B1868">
        <v>31.45</v>
      </c>
      <c r="C1868">
        <v>78599</v>
      </c>
      <c r="D1868">
        <v>2470793</v>
      </c>
    </row>
    <row r="1869" spans="1:4">
      <c r="A1869" s="4">
        <v>41054.576388888891</v>
      </c>
      <c r="B1869">
        <v>31.41</v>
      </c>
      <c r="C1869">
        <v>111349</v>
      </c>
      <c r="D1869">
        <v>3503181</v>
      </c>
    </row>
    <row r="1870" spans="1:4">
      <c r="A1870" s="4">
        <v>41054.583333333336</v>
      </c>
      <c r="B1870">
        <v>31.35</v>
      </c>
      <c r="C1870">
        <v>122450</v>
      </c>
      <c r="D1870">
        <v>3844554</v>
      </c>
    </row>
    <row r="1871" spans="1:4">
      <c r="A1871" s="4">
        <v>41054.590277777781</v>
      </c>
      <c r="B1871">
        <v>31.4</v>
      </c>
      <c r="C1871">
        <v>154820</v>
      </c>
      <c r="D1871">
        <v>4842527</v>
      </c>
    </row>
    <row r="1872" spans="1:4">
      <c r="A1872" s="4">
        <v>41054.597222222219</v>
      </c>
      <c r="B1872">
        <v>31.33</v>
      </c>
      <c r="C1872">
        <v>72600</v>
      </c>
      <c r="D1872">
        <v>2274034</v>
      </c>
    </row>
    <row r="1873" spans="1:4">
      <c r="A1873" s="4">
        <v>41054.604166666664</v>
      </c>
      <c r="B1873">
        <v>31.14</v>
      </c>
      <c r="C1873">
        <v>292620</v>
      </c>
      <c r="D1873">
        <v>9111893</v>
      </c>
    </row>
    <row r="1874" spans="1:4">
      <c r="A1874" s="4">
        <v>41054.611111111109</v>
      </c>
      <c r="B1874">
        <v>31.3</v>
      </c>
      <c r="C1874">
        <v>122939</v>
      </c>
      <c r="D1874">
        <v>3835421</v>
      </c>
    </row>
    <row r="1875" spans="1:4">
      <c r="A1875" s="4">
        <v>41054.618055555555</v>
      </c>
      <c r="B1875">
        <v>31.25</v>
      </c>
      <c r="C1875">
        <v>55100</v>
      </c>
      <c r="D1875">
        <v>1722082</v>
      </c>
    </row>
    <row r="1876" spans="1:4">
      <c r="A1876" s="4">
        <v>41054.625</v>
      </c>
      <c r="B1876">
        <v>31.16</v>
      </c>
      <c r="C1876">
        <v>142932</v>
      </c>
      <c r="D1876">
        <v>4452977</v>
      </c>
    </row>
    <row r="1877" spans="1:4">
      <c r="A1877" s="4">
        <v>41057.402777777781</v>
      </c>
      <c r="B1877">
        <v>30.35</v>
      </c>
      <c r="C1877">
        <v>295261</v>
      </c>
      <c r="D1877">
        <v>8997838</v>
      </c>
    </row>
    <row r="1878" spans="1:4">
      <c r="A1878" s="4">
        <v>41057.409722222219</v>
      </c>
      <c r="B1878">
        <v>29.75</v>
      </c>
      <c r="C1878">
        <v>543207</v>
      </c>
      <c r="D1878">
        <v>16198851</v>
      </c>
    </row>
    <row r="1879" spans="1:4">
      <c r="A1879" s="4">
        <v>41057.416666666664</v>
      </c>
      <c r="B1879">
        <v>29.49</v>
      </c>
      <c r="C1879">
        <v>439515</v>
      </c>
      <c r="D1879">
        <v>12984384</v>
      </c>
    </row>
    <row r="1880" spans="1:4">
      <c r="A1880" s="4">
        <v>41057.423611111109</v>
      </c>
      <c r="B1880">
        <v>29.22</v>
      </c>
      <c r="C1880">
        <v>364105</v>
      </c>
      <c r="D1880">
        <v>10702072</v>
      </c>
    </row>
    <row r="1881" spans="1:4">
      <c r="A1881" s="4">
        <v>41057.430555555555</v>
      </c>
      <c r="B1881">
        <v>29.42</v>
      </c>
      <c r="C1881">
        <v>171080</v>
      </c>
      <c r="D1881">
        <v>5032985</v>
      </c>
    </row>
    <row r="1882" spans="1:4">
      <c r="A1882" s="4">
        <v>41057.4375</v>
      </c>
      <c r="B1882">
        <v>29.5</v>
      </c>
      <c r="C1882">
        <v>195700</v>
      </c>
      <c r="D1882">
        <v>5774514</v>
      </c>
    </row>
    <row r="1883" spans="1:4">
      <c r="A1883" s="4">
        <v>41057.444444444445</v>
      </c>
      <c r="B1883">
        <v>29.32</v>
      </c>
      <c r="C1883">
        <v>238200</v>
      </c>
      <c r="D1883">
        <v>7006273</v>
      </c>
    </row>
    <row r="1884" spans="1:4">
      <c r="A1884" s="4">
        <v>41057.451388888891</v>
      </c>
      <c r="B1884">
        <v>29.66</v>
      </c>
      <c r="C1884">
        <v>156221</v>
      </c>
      <c r="D1884">
        <v>4595951</v>
      </c>
    </row>
    <row r="1885" spans="1:4">
      <c r="A1885" s="4">
        <v>41057.458333333336</v>
      </c>
      <c r="B1885">
        <v>29.54</v>
      </c>
      <c r="C1885">
        <v>110660</v>
      </c>
      <c r="D1885">
        <v>3271331</v>
      </c>
    </row>
    <row r="1886" spans="1:4">
      <c r="A1886" s="4">
        <v>41057.465277777781</v>
      </c>
      <c r="B1886">
        <v>29.71</v>
      </c>
      <c r="C1886">
        <v>132498</v>
      </c>
      <c r="D1886">
        <v>3929865</v>
      </c>
    </row>
    <row r="1887" spans="1:4">
      <c r="A1887" s="4">
        <v>41057.472222222219</v>
      </c>
      <c r="B1887">
        <v>29.79</v>
      </c>
      <c r="C1887">
        <v>145524</v>
      </c>
      <c r="D1887">
        <v>4342351</v>
      </c>
    </row>
    <row r="1888" spans="1:4">
      <c r="A1888" s="4">
        <v>41057.479166666664</v>
      </c>
      <c r="B1888">
        <v>29.99</v>
      </c>
      <c r="C1888">
        <v>97067</v>
      </c>
      <c r="D1888">
        <v>2894362</v>
      </c>
    </row>
    <row r="1889" spans="1:4">
      <c r="A1889" s="4">
        <v>41057.548611111109</v>
      </c>
      <c r="B1889">
        <v>30.15</v>
      </c>
      <c r="C1889">
        <v>114743</v>
      </c>
      <c r="D1889">
        <v>3443394</v>
      </c>
    </row>
    <row r="1890" spans="1:4">
      <c r="A1890" s="4">
        <v>41057.555555555555</v>
      </c>
      <c r="B1890">
        <v>30.16</v>
      </c>
      <c r="C1890">
        <v>81061</v>
      </c>
      <c r="D1890">
        <v>2442856</v>
      </c>
    </row>
    <row r="1891" spans="1:4">
      <c r="A1891" s="4">
        <v>41057.5625</v>
      </c>
      <c r="B1891">
        <v>30.16</v>
      </c>
      <c r="C1891">
        <v>101039</v>
      </c>
      <c r="D1891">
        <v>3049653</v>
      </c>
    </row>
    <row r="1892" spans="1:4">
      <c r="A1892" s="4">
        <v>41057.569444444445</v>
      </c>
      <c r="B1892">
        <v>30.4</v>
      </c>
      <c r="C1892">
        <v>121678</v>
      </c>
      <c r="D1892">
        <v>3697472</v>
      </c>
    </row>
    <row r="1893" spans="1:4">
      <c r="A1893" s="4">
        <v>41057.576388888891</v>
      </c>
      <c r="B1893">
        <v>30.1</v>
      </c>
      <c r="C1893">
        <v>147351</v>
      </c>
      <c r="D1893">
        <v>4465013</v>
      </c>
    </row>
    <row r="1894" spans="1:4">
      <c r="A1894" s="4">
        <v>41057.583333333336</v>
      </c>
      <c r="B1894">
        <v>30.17</v>
      </c>
      <c r="C1894">
        <v>74091</v>
      </c>
      <c r="D1894">
        <v>2233705</v>
      </c>
    </row>
    <row r="1895" spans="1:4">
      <c r="A1895" s="4">
        <v>41057.590277777781</v>
      </c>
      <c r="B1895">
        <v>30.09</v>
      </c>
      <c r="C1895">
        <v>102302</v>
      </c>
      <c r="D1895">
        <v>3081755</v>
      </c>
    </row>
    <row r="1896" spans="1:4">
      <c r="A1896" s="4">
        <v>41057.597222222219</v>
      </c>
      <c r="B1896">
        <v>30.42</v>
      </c>
      <c r="C1896">
        <v>143854</v>
      </c>
      <c r="D1896">
        <v>4364601</v>
      </c>
    </row>
    <row r="1897" spans="1:4">
      <c r="A1897" s="4">
        <v>41057.604166666664</v>
      </c>
      <c r="B1897">
        <v>30.9</v>
      </c>
      <c r="C1897">
        <v>292203</v>
      </c>
      <c r="D1897">
        <v>8962407</v>
      </c>
    </row>
    <row r="1898" spans="1:4">
      <c r="A1898" s="4">
        <v>41057.611111111109</v>
      </c>
      <c r="B1898">
        <v>30.91</v>
      </c>
      <c r="C1898">
        <v>226380</v>
      </c>
      <c r="D1898">
        <v>7013951</v>
      </c>
    </row>
    <row r="1899" spans="1:4">
      <c r="A1899" s="4">
        <v>41057.618055555555</v>
      </c>
      <c r="B1899">
        <v>30.75</v>
      </c>
      <c r="C1899">
        <v>153195</v>
      </c>
      <c r="D1899">
        <v>4720514</v>
      </c>
    </row>
    <row r="1900" spans="1:4">
      <c r="A1900" s="4">
        <v>41057.625</v>
      </c>
      <c r="B1900">
        <v>30.8</v>
      </c>
      <c r="C1900">
        <v>236989</v>
      </c>
      <c r="D1900">
        <v>7297962</v>
      </c>
    </row>
    <row r="1901" spans="1:4">
      <c r="A1901" s="4">
        <v>41058.402777777781</v>
      </c>
      <c r="B1901">
        <v>30.86</v>
      </c>
      <c r="C1901">
        <v>200480</v>
      </c>
      <c r="D1901">
        <v>6140621</v>
      </c>
    </row>
    <row r="1902" spans="1:4">
      <c r="A1902" s="4">
        <v>41058.409722222219</v>
      </c>
      <c r="B1902">
        <v>31.06</v>
      </c>
      <c r="C1902">
        <v>236056</v>
      </c>
      <c r="D1902">
        <v>7305719</v>
      </c>
    </row>
    <row r="1903" spans="1:4">
      <c r="A1903" s="4">
        <v>41058.416666666664</v>
      </c>
      <c r="B1903">
        <v>30.93</v>
      </c>
      <c r="C1903">
        <v>207742</v>
      </c>
      <c r="D1903">
        <v>6430294</v>
      </c>
    </row>
    <row r="1904" spans="1:4">
      <c r="A1904" s="4">
        <v>41058.423611111109</v>
      </c>
      <c r="B1904">
        <v>30.91</v>
      </c>
      <c r="C1904">
        <v>176684</v>
      </c>
      <c r="D1904">
        <v>5471609</v>
      </c>
    </row>
    <row r="1905" spans="1:4">
      <c r="A1905" s="4">
        <v>41058.430555555555</v>
      </c>
      <c r="B1905">
        <v>31.05</v>
      </c>
      <c r="C1905">
        <v>205593</v>
      </c>
      <c r="D1905">
        <v>6361927</v>
      </c>
    </row>
    <row r="1906" spans="1:4">
      <c r="A1906" s="4">
        <v>41058.4375</v>
      </c>
      <c r="B1906">
        <v>31.81</v>
      </c>
      <c r="C1906">
        <v>631653</v>
      </c>
      <c r="D1906">
        <v>19883072</v>
      </c>
    </row>
    <row r="1907" spans="1:4">
      <c r="A1907" s="4">
        <v>41058.444444444445</v>
      </c>
      <c r="B1907">
        <v>32.1</v>
      </c>
      <c r="C1907">
        <v>888724</v>
      </c>
      <c r="D1907">
        <v>28686898</v>
      </c>
    </row>
    <row r="1908" spans="1:4">
      <c r="A1908" s="4">
        <v>41058.451388888891</v>
      </c>
      <c r="B1908">
        <v>32</v>
      </c>
      <c r="C1908">
        <v>384089</v>
      </c>
      <c r="D1908">
        <v>12369933</v>
      </c>
    </row>
    <row r="1909" spans="1:4">
      <c r="A1909" s="4">
        <v>41058.458333333336</v>
      </c>
      <c r="B1909">
        <v>32.06</v>
      </c>
      <c r="C1909">
        <v>302966</v>
      </c>
      <c r="D1909">
        <v>9701208</v>
      </c>
    </row>
    <row r="1910" spans="1:4">
      <c r="A1910" s="4">
        <v>41058.465277777781</v>
      </c>
      <c r="B1910">
        <v>32</v>
      </c>
      <c r="C1910">
        <v>177410</v>
      </c>
      <c r="D1910">
        <v>5679251</v>
      </c>
    </row>
    <row r="1911" spans="1:4">
      <c r="A1911" s="4">
        <v>41058.472222222219</v>
      </c>
      <c r="B1911">
        <v>32.18</v>
      </c>
      <c r="C1911">
        <v>318734</v>
      </c>
      <c r="D1911">
        <v>10244027</v>
      </c>
    </row>
    <row r="1912" spans="1:4">
      <c r="A1912" s="4">
        <v>41058.479166666664</v>
      </c>
      <c r="B1912">
        <v>32.15</v>
      </c>
      <c r="C1912">
        <v>153973</v>
      </c>
      <c r="D1912">
        <v>4944554</v>
      </c>
    </row>
    <row r="1913" spans="1:4">
      <c r="A1913" s="4">
        <v>41058.548611111109</v>
      </c>
      <c r="B1913">
        <v>32.200000000000003</v>
      </c>
      <c r="C1913">
        <v>298328</v>
      </c>
      <c r="D1913">
        <v>9621387</v>
      </c>
    </row>
    <row r="1914" spans="1:4">
      <c r="A1914" s="4">
        <v>41058.555555555555</v>
      </c>
      <c r="B1914">
        <v>32.25</v>
      </c>
      <c r="C1914">
        <v>256120</v>
      </c>
      <c r="D1914">
        <v>8260869</v>
      </c>
    </row>
    <row r="1915" spans="1:4">
      <c r="A1915" s="4">
        <v>41058.5625</v>
      </c>
      <c r="B1915">
        <v>32.1</v>
      </c>
      <c r="C1915">
        <v>354638</v>
      </c>
      <c r="D1915">
        <v>11415859</v>
      </c>
    </row>
    <row r="1916" spans="1:4">
      <c r="A1916" s="4">
        <v>41058.569444444445</v>
      </c>
      <c r="B1916">
        <v>32.1</v>
      </c>
      <c r="C1916">
        <v>123236</v>
      </c>
      <c r="D1916">
        <v>3957981</v>
      </c>
    </row>
    <row r="1917" spans="1:4">
      <c r="A1917" s="4">
        <v>41058.576388888891</v>
      </c>
      <c r="B1917">
        <v>32.119999999999997</v>
      </c>
      <c r="C1917">
        <v>180223</v>
      </c>
      <c r="D1917">
        <v>5785930</v>
      </c>
    </row>
    <row r="1918" spans="1:4">
      <c r="A1918" s="4">
        <v>41058.583333333336</v>
      </c>
      <c r="B1918">
        <v>32.4</v>
      </c>
      <c r="C1918">
        <v>707448</v>
      </c>
      <c r="D1918">
        <v>22752593</v>
      </c>
    </row>
    <row r="1919" spans="1:4">
      <c r="A1919" s="4">
        <v>41058.590277777781</v>
      </c>
      <c r="B1919">
        <v>32.44</v>
      </c>
      <c r="C1919">
        <v>712997</v>
      </c>
      <c r="D1919">
        <v>23148448</v>
      </c>
    </row>
    <row r="1920" spans="1:4">
      <c r="A1920" s="4">
        <v>41058.597222222219</v>
      </c>
      <c r="B1920">
        <v>32.26</v>
      </c>
      <c r="C1920">
        <v>250697</v>
      </c>
      <c r="D1920">
        <v>8103411</v>
      </c>
    </row>
    <row r="1921" spans="1:4">
      <c r="A1921" s="4">
        <v>41058.604166666664</v>
      </c>
      <c r="B1921">
        <v>32.24</v>
      </c>
      <c r="C1921">
        <v>119917</v>
      </c>
      <c r="D1921">
        <v>3869815</v>
      </c>
    </row>
    <row r="1922" spans="1:4">
      <c r="A1922" s="4">
        <v>41058.611111111109</v>
      </c>
      <c r="B1922">
        <v>32.26</v>
      </c>
      <c r="C1922">
        <v>148124</v>
      </c>
      <c r="D1922">
        <v>4787703</v>
      </c>
    </row>
    <row r="1923" spans="1:4">
      <c r="A1923" s="4">
        <v>41058.618055555555</v>
      </c>
      <c r="B1923">
        <v>32.159999999999997</v>
      </c>
      <c r="C1923">
        <v>231714</v>
      </c>
      <c r="D1923">
        <v>7461612</v>
      </c>
    </row>
    <row r="1924" spans="1:4">
      <c r="A1924" s="4">
        <v>41058.625</v>
      </c>
      <c r="B1924">
        <v>32.200000000000003</v>
      </c>
      <c r="C1924">
        <v>287164</v>
      </c>
      <c r="D1924">
        <v>9250239</v>
      </c>
    </row>
    <row r="1925" spans="1:4">
      <c r="A1925" s="4">
        <v>41059.402777777781</v>
      </c>
      <c r="B1925">
        <v>32.06</v>
      </c>
      <c r="C1925">
        <v>363021</v>
      </c>
      <c r="D1925">
        <v>11618874.789999999</v>
      </c>
    </row>
    <row r="1926" spans="1:4">
      <c r="A1926" s="4">
        <v>41059.409722222219</v>
      </c>
      <c r="B1926">
        <v>32.08</v>
      </c>
      <c r="C1926">
        <v>378531</v>
      </c>
      <c r="D1926">
        <v>12079016.76</v>
      </c>
    </row>
    <row r="1927" spans="1:4">
      <c r="A1927" s="4">
        <v>41059.416666666664</v>
      </c>
      <c r="B1927">
        <v>31.91</v>
      </c>
      <c r="C1927">
        <v>225150</v>
      </c>
      <c r="D1927">
        <v>7223106.04</v>
      </c>
    </row>
    <row r="1928" spans="1:4">
      <c r="A1928" s="4">
        <v>41059.423611111109</v>
      </c>
      <c r="B1928">
        <v>31.96</v>
      </c>
      <c r="C1928">
        <v>225053</v>
      </c>
      <c r="D1928">
        <v>7199598.9500000002</v>
      </c>
    </row>
    <row r="1929" spans="1:4">
      <c r="A1929" s="4">
        <v>41059.430555555555</v>
      </c>
      <c r="B1929">
        <v>32</v>
      </c>
      <c r="C1929">
        <v>189312</v>
      </c>
      <c r="D1929">
        <v>6044176.5700000003</v>
      </c>
    </row>
    <row r="1930" spans="1:4">
      <c r="A1930" s="4">
        <v>41059.4375</v>
      </c>
      <c r="B1930">
        <v>32.35</v>
      </c>
      <c r="C1930">
        <v>147067</v>
      </c>
      <c r="D1930">
        <v>4720722.18</v>
      </c>
    </row>
    <row r="1931" spans="1:4">
      <c r="A1931" s="4">
        <v>41059.444444444445</v>
      </c>
      <c r="B1931">
        <v>32.18</v>
      </c>
      <c r="C1931">
        <v>132900</v>
      </c>
      <c r="D1931">
        <v>4282232.71</v>
      </c>
    </row>
    <row r="1932" spans="1:4">
      <c r="A1932" s="4">
        <v>41059.451388888891</v>
      </c>
      <c r="B1932">
        <v>32.31</v>
      </c>
      <c r="C1932">
        <v>271169</v>
      </c>
      <c r="D1932">
        <v>8765134.25</v>
      </c>
    </row>
    <row r="1933" spans="1:4">
      <c r="A1933" s="4">
        <v>41059.458333333336</v>
      </c>
      <c r="B1933">
        <v>32.450000000000003</v>
      </c>
      <c r="C1933">
        <v>397137</v>
      </c>
      <c r="D1933">
        <v>12891854.57</v>
      </c>
    </row>
    <row r="1934" spans="1:4">
      <c r="A1934" s="4">
        <v>41059.465277777781</v>
      </c>
      <c r="B1934">
        <v>32.299999999999997</v>
      </c>
      <c r="C1934">
        <v>153000</v>
      </c>
      <c r="D1934">
        <v>4946927.2</v>
      </c>
    </row>
    <row r="1935" spans="1:4">
      <c r="A1935" s="4">
        <v>41059.472222222219</v>
      </c>
      <c r="B1935">
        <v>32.24</v>
      </c>
      <c r="C1935">
        <v>91771</v>
      </c>
      <c r="D1935">
        <v>2962946.91</v>
      </c>
    </row>
    <row r="1936" spans="1:4">
      <c r="A1936" s="4">
        <v>41059.479166666664</v>
      </c>
      <c r="B1936">
        <v>32.26</v>
      </c>
      <c r="C1936">
        <v>148207</v>
      </c>
      <c r="D1936">
        <v>4778810.68</v>
      </c>
    </row>
    <row r="1937" spans="1:4">
      <c r="A1937" s="4">
        <v>41059.548611111109</v>
      </c>
      <c r="B1937">
        <v>32.26</v>
      </c>
      <c r="C1937">
        <v>50101</v>
      </c>
      <c r="D1937">
        <v>1618344.26</v>
      </c>
    </row>
    <row r="1938" spans="1:4">
      <c r="A1938" s="4">
        <v>41059.555555555555</v>
      </c>
      <c r="B1938">
        <v>32.119999999999997</v>
      </c>
      <c r="C1938">
        <v>116158</v>
      </c>
      <c r="D1938">
        <v>3739110.79</v>
      </c>
    </row>
    <row r="1939" spans="1:4">
      <c r="A1939" s="4">
        <v>41059.5625</v>
      </c>
      <c r="B1939">
        <v>32</v>
      </c>
      <c r="C1939">
        <v>112563</v>
      </c>
      <c r="D1939">
        <v>3607906.91</v>
      </c>
    </row>
    <row r="1940" spans="1:4">
      <c r="A1940" s="4">
        <v>41059.569444444445</v>
      </c>
      <c r="B1940">
        <v>32.04</v>
      </c>
      <c r="C1940">
        <v>169553</v>
      </c>
      <c r="D1940">
        <v>5428098</v>
      </c>
    </row>
    <row r="1941" spans="1:4">
      <c r="A1941" s="4">
        <v>41059.576388888891</v>
      </c>
      <c r="B1941">
        <v>32.18</v>
      </c>
      <c r="C1941">
        <v>73516</v>
      </c>
      <c r="D1941">
        <v>2359452.46</v>
      </c>
    </row>
    <row r="1942" spans="1:4">
      <c r="A1942" s="4">
        <v>41059.583333333336</v>
      </c>
      <c r="B1942">
        <v>32.15</v>
      </c>
      <c r="C1942">
        <v>57600</v>
      </c>
      <c r="D1942">
        <v>1853328</v>
      </c>
    </row>
    <row r="1943" spans="1:4">
      <c r="A1943" s="4">
        <v>41059.590277777781</v>
      </c>
      <c r="B1943">
        <v>32.1</v>
      </c>
      <c r="C1943">
        <v>71986</v>
      </c>
      <c r="D1943">
        <v>2309073.2999999998</v>
      </c>
    </row>
    <row r="1944" spans="1:4">
      <c r="A1944" s="4">
        <v>41059.597222222219</v>
      </c>
      <c r="B1944">
        <v>32.159999999999997</v>
      </c>
      <c r="C1944">
        <v>83700</v>
      </c>
      <c r="D1944">
        <v>2686391</v>
      </c>
    </row>
    <row r="1945" spans="1:4">
      <c r="A1945" s="4">
        <v>41059.604166666664</v>
      </c>
      <c r="B1945">
        <v>32.07</v>
      </c>
      <c r="C1945">
        <v>104901</v>
      </c>
      <c r="D1945">
        <v>3369102.07</v>
      </c>
    </row>
    <row r="1946" spans="1:4">
      <c r="A1946" s="4">
        <v>41059.611111111109</v>
      </c>
      <c r="B1946">
        <v>32.03</v>
      </c>
      <c r="C1946">
        <v>231020</v>
      </c>
      <c r="D1946">
        <v>7396688.5099999998</v>
      </c>
    </row>
    <row r="1947" spans="1:4">
      <c r="A1947" s="4">
        <v>41059.618055555555</v>
      </c>
      <c r="B1947">
        <v>32.01</v>
      </c>
      <c r="C1947">
        <v>183690</v>
      </c>
      <c r="D1947">
        <v>5879726.25</v>
      </c>
    </row>
    <row r="1948" spans="1:4">
      <c r="A1948" s="4">
        <v>41059.625</v>
      </c>
      <c r="B1948">
        <v>32.1</v>
      </c>
      <c r="C1948">
        <v>295764</v>
      </c>
      <c r="D1948">
        <v>9467034.0399999991</v>
      </c>
    </row>
    <row r="1949" spans="1:4">
      <c r="A1949" s="4">
        <v>41060.402777777781</v>
      </c>
      <c r="B1949">
        <v>31.98</v>
      </c>
      <c r="C1949">
        <v>191281</v>
      </c>
      <c r="D1949">
        <v>6091929.7000000002</v>
      </c>
    </row>
    <row r="1950" spans="1:4">
      <c r="A1950" s="4">
        <v>41060.409722222219</v>
      </c>
      <c r="B1950">
        <v>31.92</v>
      </c>
      <c r="C1950">
        <v>111900</v>
      </c>
      <c r="D1950">
        <v>3582076.01</v>
      </c>
    </row>
    <row r="1951" spans="1:4">
      <c r="A1951" s="4">
        <v>41060.416666666664</v>
      </c>
      <c r="B1951">
        <v>32.14</v>
      </c>
      <c r="C1951">
        <v>118799</v>
      </c>
      <c r="D1951">
        <v>3816785.9199999999</v>
      </c>
    </row>
    <row r="1952" spans="1:4">
      <c r="A1952" s="4">
        <v>41060.423611111109</v>
      </c>
      <c r="B1952">
        <v>32.020000000000003</v>
      </c>
      <c r="C1952">
        <v>96902</v>
      </c>
      <c r="D1952">
        <v>3110845.71</v>
      </c>
    </row>
    <row r="1953" spans="1:4">
      <c r="A1953" s="4">
        <v>41060.430555555555</v>
      </c>
      <c r="B1953">
        <v>31.91</v>
      </c>
      <c r="C1953">
        <v>86454</v>
      </c>
      <c r="D1953">
        <v>2760460.14</v>
      </c>
    </row>
    <row r="1954" spans="1:4">
      <c r="A1954" s="4">
        <v>41060.4375</v>
      </c>
      <c r="B1954">
        <v>31.85</v>
      </c>
      <c r="C1954">
        <v>131400</v>
      </c>
      <c r="D1954">
        <v>4193611</v>
      </c>
    </row>
    <row r="1955" spans="1:4">
      <c r="A1955" s="4">
        <v>41060.444444444445</v>
      </c>
      <c r="B1955">
        <v>31.9</v>
      </c>
      <c r="C1955">
        <v>178125</v>
      </c>
      <c r="D1955">
        <v>5672320.2999999998</v>
      </c>
    </row>
    <row r="1956" spans="1:4">
      <c r="A1956" s="4">
        <v>41060.451388888891</v>
      </c>
      <c r="B1956">
        <v>31.9</v>
      </c>
      <c r="C1956">
        <v>107000</v>
      </c>
      <c r="D1956">
        <v>3413106.8</v>
      </c>
    </row>
    <row r="1957" spans="1:4">
      <c r="A1957" s="4">
        <v>41060.458333333336</v>
      </c>
      <c r="B1957">
        <v>31.97</v>
      </c>
      <c r="C1957">
        <v>52055</v>
      </c>
      <c r="D1957">
        <v>1662369.2</v>
      </c>
    </row>
    <row r="1958" spans="1:4">
      <c r="A1958" s="4">
        <v>41060.465277777781</v>
      </c>
      <c r="B1958">
        <v>32.14</v>
      </c>
      <c r="C1958">
        <v>102490</v>
      </c>
      <c r="D1958">
        <v>3288891.6</v>
      </c>
    </row>
    <row r="1959" spans="1:4">
      <c r="A1959" s="4">
        <v>41060.472222222219</v>
      </c>
      <c r="B1959">
        <v>32.17</v>
      </c>
      <c r="C1959">
        <v>84299</v>
      </c>
      <c r="D1959">
        <v>2709484.86</v>
      </c>
    </row>
    <row r="1960" spans="1:4">
      <c r="A1960" s="4">
        <v>41060.479166666664</v>
      </c>
      <c r="B1960">
        <v>32.19</v>
      </c>
      <c r="C1960">
        <v>163511</v>
      </c>
      <c r="D1960">
        <v>5264884.46</v>
      </c>
    </row>
    <row r="1961" spans="1:4">
      <c r="A1961" s="4">
        <v>41060.548611111109</v>
      </c>
      <c r="B1961">
        <v>32.159999999999997</v>
      </c>
      <c r="C1961">
        <v>79981</v>
      </c>
      <c r="D1961">
        <v>2574073.6</v>
      </c>
    </row>
    <row r="1962" spans="1:4">
      <c r="A1962" s="4">
        <v>41060.555555555555</v>
      </c>
      <c r="B1962">
        <v>32.1</v>
      </c>
      <c r="C1962">
        <v>49168</v>
      </c>
      <c r="D1962">
        <v>1580104.2</v>
      </c>
    </row>
    <row r="1963" spans="1:4">
      <c r="A1963" s="4">
        <v>41060.5625</v>
      </c>
      <c r="B1963">
        <v>32.1</v>
      </c>
      <c r="C1963">
        <v>97079</v>
      </c>
      <c r="D1963">
        <v>3111238.58</v>
      </c>
    </row>
    <row r="1964" spans="1:4">
      <c r="A1964" s="4">
        <v>41060.569444444445</v>
      </c>
      <c r="B1964">
        <v>32.18</v>
      </c>
      <c r="C1964">
        <v>84311</v>
      </c>
      <c r="D1964">
        <v>2712802.94</v>
      </c>
    </row>
    <row r="1965" spans="1:4">
      <c r="A1965" s="4">
        <v>41060.576388888891</v>
      </c>
      <c r="B1965">
        <v>32.299999999999997</v>
      </c>
      <c r="C1965">
        <v>169480</v>
      </c>
      <c r="D1965">
        <v>5455259.8499999996</v>
      </c>
    </row>
    <row r="1966" spans="1:4">
      <c r="A1966" s="4">
        <v>41060.583333333336</v>
      </c>
      <c r="B1966">
        <v>32.26</v>
      </c>
      <c r="C1966">
        <v>167730</v>
      </c>
      <c r="D1966">
        <v>5414436.8799999999</v>
      </c>
    </row>
    <row r="1967" spans="1:4">
      <c r="A1967" s="4">
        <v>41060.590277777781</v>
      </c>
      <c r="B1967">
        <v>32.14</v>
      </c>
      <c r="C1967">
        <v>70880</v>
      </c>
      <c r="D1967">
        <v>2282229.7000000002</v>
      </c>
    </row>
    <row r="1968" spans="1:4">
      <c r="A1968" s="4">
        <v>41060.597222222219</v>
      </c>
      <c r="B1968">
        <v>32.07</v>
      </c>
      <c r="C1968">
        <v>79372</v>
      </c>
      <c r="D1968">
        <v>2551346.41</v>
      </c>
    </row>
    <row r="1969" spans="1:4">
      <c r="A1969" s="4">
        <v>41060.604166666664</v>
      </c>
      <c r="B1969">
        <v>32.119999999999997</v>
      </c>
      <c r="C1969">
        <v>86946</v>
      </c>
      <c r="D1969">
        <v>2788706.92</v>
      </c>
    </row>
    <row r="1970" spans="1:4">
      <c r="A1970" s="4">
        <v>41060.611111111109</v>
      </c>
      <c r="B1970">
        <v>32.06</v>
      </c>
      <c r="C1970">
        <v>80100</v>
      </c>
      <c r="D1970">
        <v>2569163</v>
      </c>
    </row>
    <row r="1971" spans="1:4">
      <c r="A1971" s="4">
        <v>41060.618055555555</v>
      </c>
      <c r="B1971">
        <v>31.96</v>
      </c>
      <c r="C1971">
        <v>190395</v>
      </c>
      <c r="D1971">
        <v>6080810.6600000001</v>
      </c>
    </row>
    <row r="1972" spans="1:4">
      <c r="A1972" s="4">
        <v>41060.625</v>
      </c>
      <c r="B1972">
        <v>32.020000000000003</v>
      </c>
      <c r="C1972">
        <v>154368</v>
      </c>
      <c r="D1972">
        <v>4938160.4000000004</v>
      </c>
    </row>
    <row r="1973" spans="1:4">
      <c r="A1973" s="4">
        <v>41061.402777777781</v>
      </c>
      <c r="B1973">
        <v>32.299999999999997</v>
      </c>
      <c r="C1973">
        <v>157484</v>
      </c>
      <c r="D1973">
        <v>5082650.92</v>
      </c>
    </row>
    <row r="1974" spans="1:4">
      <c r="A1974" s="4">
        <v>41061.409722222219</v>
      </c>
      <c r="B1974">
        <v>32.340000000000003</v>
      </c>
      <c r="C1974">
        <v>205617</v>
      </c>
      <c r="D1974">
        <v>6628064.3499999996</v>
      </c>
    </row>
    <row r="1975" spans="1:4">
      <c r="A1975" s="4">
        <v>41061.416666666664</v>
      </c>
      <c r="B1975">
        <v>32.86</v>
      </c>
      <c r="C1975">
        <v>764306</v>
      </c>
      <c r="D1975">
        <v>24958473.469999999</v>
      </c>
    </row>
    <row r="1976" spans="1:4">
      <c r="A1976" s="4">
        <v>41061.423611111109</v>
      </c>
      <c r="B1976">
        <v>32.630000000000003</v>
      </c>
      <c r="C1976">
        <v>298089</v>
      </c>
      <c r="D1976">
        <v>9747679.0199999996</v>
      </c>
    </row>
    <row r="1977" spans="1:4">
      <c r="A1977" s="4">
        <v>41061.430555555555</v>
      </c>
      <c r="B1977">
        <v>32.46</v>
      </c>
      <c r="C1977">
        <v>185830</v>
      </c>
      <c r="D1977">
        <v>6038106.6900000004</v>
      </c>
    </row>
    <row r="1978" spans="1:4">
      <c r="A1978" s="4">
        <v>41061.4375</v>
      </c>
      <c r="B1978">
        <v>32.6</v>
      </c>
      <c r="C1978">
        <v>148209</v>
      </c>
      <c r="D1978">
        <v>4823426.55</v>
      </c>
    </row>
    <row r="1979" spans="1:4">
      <c r="A1979" s="4">
        <v>41061.444444444445</v>
      </c>
      <c r="B1979">
        <v>32.700000000000003</v>
      </c>
      <c r="C1979">
        <v>225165</v>
      </c>
      <c r="D1979">
        <v>7343828.8799999999</v>
      </c>
    </row>
    <row r="1980" spans="1:4">
      <c r="A1980" s="4">
        <v>41061.451388888891</v>
      </c>
      <c r="B1980">
        <v>32.6</v>
      </c>
      <c r="C1980">
        <v>114200</v>
      </c>
      <c r="D1980">
        <v>3729771.65</v>
      </c>
    </row>
    <row r="1981" spans="1:4">
      <c r="A1981" s="4">
        <v>41061.458333333336</v>
      </c>
      <c r="B1981">
        <v>32.549999999999997</v>
      </c>
      <c r="C1981">
        <v>109132</v>
      </c>
      <c r="D1981">
        <v>3552025.64</v>
      </c>
    </row>
    <row r="1982" spans="1:4">
      <c r="A1982" s="4">
        <v>41061.465277777781</v>
      </c>
      <c r="B1982">
        <v>32.520000000000003</v>
      </c>
      <c r="C1982">
        <v>52400</v>
      </c>
      <c r="D1982">
        <v>1703369.04</v>
      </c>
    </row>
    <row r="1983" spans="1:4">
      <c r="A1983" s="4">
        <v>41061.472222222219</v>
      </c>
      <c r="B1983">
        <v>32.57</v>
      </c>
      <c r="C1983">
        <v>61279</v>
      </c>
      <c r="D1983">
        <v>1993296.34</v>
      </c>
    </row>
    <row r="1984" spans="1:4">
      <c r="A1984" s="4">
        <v>41061.479166666664</v>
      </c>
      <c r="B1984">
        <v>32.44</v>
      </c>
      <c r="C1984">
        <v>76758</v>
      </c>
      <c r="D1984">
        <v>2495812.08</v>
      </c>
    </row>
    <row r="1985" spans="1:4">
      <c r="A1985" s="4">
        <v>41061.548611111109</v>
      </c>
      <c r="B1985">
        <v>32.450000000000003</v>
      </c>
      <c r="C1985">
        <v>23571</v>
      </c>
      <c r="D1985">
        <v>765044.95</v>
      </c>
    </row>
    <row r="1986" spans="1:4">
      <c r="A1986" s="4">
        <v>41061.555555555555</v>
      </c>
      <c r="B1986">
        <v>32.46</v>
      </c>
      <c r="C1986">
        <v>36366</v>
      </c>
      <c r="D1986">
        <v>1180134.07</v>
      </c>
    </row>
    <row r="1987" spans="1:4">
      <c r="A1987" s="4">
        <v>41061.5625</v>
      </c>
      <c r="B1987">
        <v>32.200000000000003</v>
      </c>
      <c r="C1987">
        <v>107334</v>
      </c>
      <c r="D1987">
        <v>3472371.73</v>
      </c>
    </row>
    <row r="1988" spans="1:4">
      <c r="A1988" s="4">
        <v>41061.569444444445</v>
      </c>
      <c r="B1988">
        <v>32.22</v>
      </c>
      <c r="C1988">
        <v>101643</v>
      </c>
      <c r="D1988">
        <v>3276666.08</v>
      </c>
    </row>
    <row r="1989" spans="1:4">
      <c r="A1989" s="4">
        <v>41061.576388888891</v>
      </c>
      <c r="B1989">
        <v>32.299999999999997</v>
      </c>
      <c r="C1989">
        <v>90180</v>
      </c>
      <c r="D1989">
        <v>2905867.92</v>
      </c>
    </row>
    <row r="1990" spans="1:4">
      <c r="A1990" s="4">
        <v>41061.583333333336</v>
      </c>
      <c r="B1990">
        <v>32.159999999999997</v>
      </c>
      <c r="C1990">
        <v>52301</v>
      </c>
      <c r="D1990">
        <v>1685495.23</v>
      </c>
    </row>
    <row r="1991" spans="1:4">
      <c r="A1991" s="4">
        <v>41061.590277777781</v>
      </c>
      <c r="B1991">
        <v>32.090000000000003</v>
      </c>
      <c r="C1991">
        <v>135930</v>
      </c>
      <c r="D1991">
        <v>4362835</v>
      </c>
    </row>
    <row r="1992" spans="1:4">
      <c r="A1992" s="4">
        <v>41061.597222222219</v>
      </c>
      <c r="B1992">
        <v>32.14</v>
      </c>
      <c r="C1992">
        <v>129589</v>
      </c>
      <c r="D1992">
        <v>4164543.52</v>
      </c>
    </row>
    <row r="1993" spans="1:4">
      <c r="A1993" s="4">
        <v>41061.604166666664</v>
      </c>
      <c r="B1993">
        <v>32.159999999999997</v>
      </c>
      <c r="C1993">
        <v>81050</v>
      </c>
      <c r="D1993">
        <v>2604915.5299999998</v>
      </c>
    </row>
    <row r="1994" spans="1:4">
      <c r="A1994" s="4">
        <v>41061.611111111109</v>
      </c>
      <c r="B1994">
        <v>32.28</v>
      </c>
      <c r="C1994">
        <v>60397</v>
      </c>
      <c r="D1994">
        <v>1945596.55</v>
      </c>
    </row>
    <row r="1995" spans="1:4">
      <c r="A1995" s="4">
        <v>41061.618055555555</v>
      </c>
      <c r="B1995">
        <v>32.14</v>
      </c>
      <c r="C1995">
        <v>91950</v>
      </c>
      <c r="D1995">
        <v>2954120</v>
      </c>
    </row>
    <row r="1996" spans="1:4">
      <c r="A1996" s="4">
        <v>41061.625</v>
      </c>
      <c r="B1996">
        <v>32.15</v>
      </c>
      <c r="C1996">
        <v>195400</v>
      </c>
      <c r="D1996">
        <v>6280621.4400000004</v>
      </c>
    </row>
    <row r="1997" spans="1:4">
      <c r="A1997" s="4">
        <v>41064.402777777781</v>
      </c>
      <c r="B1997">
        <v>31.44</v>
      </c>
      <c r="C1997">
        <v>343669</v>
      </c>
      <c r="D1997">
        <v>10796092.66</v>
      </c>
    </row>
    <row r="1998" spans="1:4">
      <c r="A1998" s="4">
        <v>41064.409722222219</v>
      </c>
      <c r="B1998">
        <v>31.55</v>
      </c>
      <c r="C1998">
        <v>181224</v>
      </c>
      <c r="D1998">
        <v>5716016.2999999998</v>
      </c>
    </row>
    <row r="1999" spans="1:4">
      <c r="A1999" s="4">
        <v>41064.416666666664</v>
      </c>
      <c r="B1999">
        <v>31.55</v>
      </c>
      <c r="C1999">
        <v>127900</v>
      </c>
      <c r="D1999">
        <v>4041632</v>
      </c>
    </row>
    <row r="2000" spans="1:4">
      <c r="A2000" s="4">
        <v>41064.423611111109</v>
      </c>
      <c r="B2000">
        <v>31.67</v>
      </c>
      <c r="C2000">
        <v>115485</v>
      </c>
      <c r="D2000">
        <v>3651238.25</v>
      </c>
    </row>
    <row r="2001" spans="1:4">
      <c r="A2001" s="4">
        <v>41064.430555555555</v>
      </c>
      <c r="B2001">
        <v>31.8</v>
      </c>
      <c r="C2001">
        <v>127164</v>
      </c>
      <c r="D2001">
        <v>4038876.62</v>
      </c>
    </row>
    <row r="2002" spans="1:4">
      <c r="A2002" s="4">
        <v>41064.4375</v>
      </c>
      <c r="B2002">
        <v>31.89</v>
      </c>
      <c r="C2002">
        <v>102469</v>
      </c>
      <c r="D2002">
        <v>3263111.82</v>
      </c>
    </row>
    <row r="2003" spans="1:4">
      <c r="A2003" s="4">
        <v>41064.444444444445</v>
      </c>
      <c r="B2003">
        <v>31.88</v>
      </c>
      <c r="C2003">
        <v>78074</v>
      </c>
      <c r="D2003">
        <v>2490182.02</v>
      </c>
    </row>
    <row r="2004" spans="1:4">
      <c r="A2004" s="4">
        <v>41064.451388888891</v>
      </c>
      <c r="B2004">
        <v>32.130000000000003</v>
      </c>
      <c r="C2004">
        <v>93956</v>
      </c>
      <c r="D2004">
        <v>3003387.01</v>
      </c>
    </row>
    <row r="2005" spans="1:4">
      <c r="A2005" s="4">
        <v>41064.458333333336</v>
      </c>
      <c r="B2005">
        <v>32</v>
      </c>
      <c r="C2005">
        <v>171239</v>
      </c>
      <c r="D2005">
        <v>5497908.4100000001</v>
      </c>
    </row>
    <row r="2006" spans="1:4">
      <c r="A2006" s="4">
        <v>41064.465277777781</v>
      </c>
      <c r="B2006">
        <v>32</v>
      </c>
      <c r="C2006">
        <v>215869</v>
      </c>
      <c r="D2006">
        <v>6902831.1600000001</v>
      </c>
    </row>
    <row r="2007" spans="1:4">
      <c r="A2007" s="4">
        <v>41064.472222222219</v>
      </c>
      <c r="B2007">
        <v>31.98</v>
      </c>
      <c r="C2007">
        <v>160108</v>
      </c>
      <c r="D2007">
        <v>5097922.83</v>
      </c>
    </row>
    <row r="2008" spans="1:4">
      <c r="A2008" s="4">
        <v>41064.479166666664</v>
      </c>
      <c r="B2008">
        <v>31.86</v>
      </c>
      <c r="C2008">
        <v>187349</v>
      </c>
      <c r="D2008">
        <v>5987734.7199999997</v>
      </c>
    </row>
    <row r="2009" spans="1:4">
      <c r="A2009" s="4">
        <v>41064.548611111109</v>
      </c>
      <c r="B2009">
        <v>31.82</v>
      </c>
      <c r="C2009">
        <v>198589</v>
      </c>
      <c r="D2009">
        <v>6321027.2000000002</v>
      </c>
    </row>
    <row r="2010" spans="1:4">
      <c r="A2010" s="4">
        <v>41064.555555555555</v>
      </c>
      <c r="B2010">
        <v>32.049999999999997</v>
      </c>
      <c r="C2010">
        <v>133554</v>
      </c>
      <c r="D2010">
        <v>4266010.46</v>
      </c>
    </row>
    <row r="2011" spans="1:4">
      <c r="A2011" s="4">
        <v>41064.5625</v>
      </c>
      <c r="B2011">
        <v>31.87</v>
      </c>
      <c r="C2011">
        <v>109454</v>
      </c>
      <c r="D2011">
        <v>3507715.81</v>
      </c>
    </row>
    <row r="2012" spans="1:4">
      <c r="A2012" s="4">
        <v>41064.569444444445</v>
      </c>
      <c r="B2012">
        <v>31.82</v>
      </c>
      <c r="C2012">
        <v>93209</v>
      </c>
      <c r="D2012">
        <v>2962109.66</v>
      </c>
    </row>
    <row r="2013" spans="1:4">
      <c r="A2013" s="4">
        <v>41064.576388888891</v>
      </c>
      <c r="B2013">
        <v>31.75</v>
      </c>
      <c r="C2013">
        <v>58500</v>
      </c>
      <c r="D2013">
        <v>1861248.27</v>
      </c>
    </row>
    <row r="2014" spans="1:4">
      <c r="A2014" s="4">
        <v>41064.583333333336</v>
      </c>
      <c r="B2014">
        <v>31.77</v>
      </c>
      <c r="C2014">
        <v>48352</v>
      </c>
      <c r="D2014">
        <v>1535897.37</v>
      </c>
    </row>
    <row r="2015" spans="1:4">
      <c r="A2015" s="4">
        <v>41064.590277777781</v>
      </c>
      <c r="B2015">
        <v>31.57</v>
      </c>
      <c r="C2015">
        <v>217191</v>
      </c>
      <c r="D2015">
        <v>6856102.3799999999</v>
      </c>
    </row>
    <row r="2016" spans="1:4">
      <c r="A2016" s="4">
        <v>41064.597222222219</v>
      </c>
      <c r="B2016">
        <v>31.5</v>
      </c>
      <c r="C2016">
        <v>116194</v>
      </c>
      <c r="D2016">
        <v>3663841.99</v>
      </c>
    </row>
    <row r="2017" spans="1:4">
      <c r="A2017" s="4">
        <v>41064.604166666664</v>
      </c>
      <c r="B2017">
        <v>31.5</v>
      </c>
      <c r="C2017">
        <v>155232</v>
      </c>
      <c r="D2017">
        <v>4880806.45</v>
      </c>
    </row>
    <row r="2018" spans="1:4">
      <c r="A2018" s="4">
        <v>41064.611111111109</v>
      </c>
      <c r="B2018">
        <v>31.16</v>
      </c>
      <c r="C2018">
        <v>295367</v>
      </c>
      <c r="D2018">
        <v>9219448.6899999995</v>
      </c>
    </row>
    <row r="2019" spans="1:4">
      <c r="A2019" s="4">
        <v>41064.618055555555</v>
      </c>
      <c r="B2019">
        <v>30.95</v>
      </c>
      <c r="C2019">
        <v>311481</v>
      </c>
      <c r="D2019">
        <v>9671484.1099999994</v>
      </c>
    </row>
    <row r="2020" spans="1:4">
      <c r="A2020" s="4">
        <v>41064.625</v>
      </c>
      <c r="B2020">
        <v>30.8</v>
      </c>
      <c r="C2020">
        <v>352515</v>
      </c>
      <c r="D2020">
        <v>10878975.9</v>
      </c>
    </row>
    <row r="2021" spans="1:4">
      <c r="A2021" s="4">
        <v>41065.402777777781</v>
      </c>
      <c r="B2021">
        <v>30.87</v>
      </c>
      <c r="C2021">
        <v>316546</v>
      </c>
      <c r="D2021">
        <v>9841020.8300000001</v>
      </c>
    </row>
    <row r="2022" spans="1:4">
      <c r="A2022" s="4">
        <v>41065.409722222219</v>
      </c>
      <c r="B2022">
        <v>30.74</v>
      </c>
      <c r="C2022">
        <v>260568</v>
      </c>
      <c r="D2022">
        <v>8024808.75</v>
      </c>
    </row>
    <row r="2023" spans="1:4">
      <c r="A2023" s="4">
        <v>41065.416666666664</v>
      </c>
      <c r="B2023">
        <v>30.46</v>
      </c>
      <c r="C2023">
        <v>203511</v>
      </c>
      <c r="D2023">
        <v>6227314.5199999996</v>
      </c>
    </row>
    <row r="2024" spans="1:4">
      <c r="A2024" s="4">
        <v>41065.423611111109</v>
      </c>
      <c r="B2024">
        <v>30.69</v>
      </c>
      <c r="C2024">
        <v>259522</v>
      </c>
      <c r="D2024">
        <v>7913544.6100000003</v>
      </c>
    </row>
    <row r="2025" spans="1:4">
      <c r="A2025" s="4">
        <v>41065.430555555555</v>
      </c>
      <c r="B2025">
        <v>30.72</v>
      </c>
      <c r="C2025">
        <v>86049</v>
      </c>
      <c r="D2025">
        <v>2638627.94</v>
      </c>
    </row>
    <row r="2026" spans="1:4">
      <c r="A2026" s="4">
        <v>41065.4375</v>
      </c>
      <c r="B2026">
        <v>30.75</v>
      </c>
      <c r="C2026">
        <v>66848</v>
      </c>
      <c r="D2026">
        <v>2053608.74</v>
      </c>
    </row>
    <row r="2027" spans="1:4">
      <c r="A2027" s="4">
        <v>41065.444444444445</v>
      </c>
      <c r="B2027">
        <v>30.83</v>
      </c>
      <c r="C2027">
        <v>76776</v>
      </c>
      <c r="D2027">
        <v>2365774.31</v>
      </c>
    </row>
    <row r="2028" spans="1:4">
      <c r="A2028" s="4">
        <v>41065.451388888891</v>
      </c>
      <c r="B2028">
        <v>30.65</v>
      </c>
      <c r="C2028">
        <v>74555</v>
      </c>
      <c r="D2028">
        <v>2291697.4900000002</v>
      </c>
    </row>
    <row r="2029" spans="1:4">
      <c r="A2029" s="4">
        <v>41065.458333333336</v>
      </c>
      <c r="B2029">
        <v>30.55</v>
      </c>
      <c r="C2029">
        <v>63782</v>
      </c>
      <c r="D2029">
        <v>1951869.75</v>
      </c>
    </row>
    <row r="2030" spans="1:4">
      <c r="A2030" s="4">
        <v>41065.465277777781</v>
      </c>
      <c r="B2030">
        <v>30.64</v>
      </c>
      <c r="C2030">
        <v>64192</v>
      </c>
      <c r="D2030">
        <v>1963428.2</v>
      </c>
    </row>
    <row r="2031" spans="1:4">
      <c r="A2031" s="4">
        <v>41065.472222222219</v>
      </c>
      <c r="B2031">
        <v>30.5</v>
      </c>
      <c r="C2031">
        <v>72108</v>
      </c>
      <c r="D2031">
        <v>2202354.4500000002</v>
      </c>
    </row>
    <row r="2032" spans="1:4">
      <c r="A2032" s="4">
        <v>41065.479166666664</v>
      </c>
      <c r="B2032">
        <v>30.45</v>
      </c>
      <c r="C2032">
        <v>75175</v>
      </c>
      <c r="D2032">
        <v>2289071</v>
      </c>
    </row>
    <row r="2033" spans="1:4">
      <c r="A2033" s="4">
        <v>41065.548611111109</v>
      </c>
      <c r="B2033">
        <v>30.48</v>
      </c>
      <c r="C2033">
        <v>44001</v>
      </c>
      <c r="D2033">
        <v>1339563.43</v>
      </c>
    </row>
    <row r="2034" spans="1:4">
      <c r="A2034" s="4">
        <v>41065.555555555555</v>
      </c>
      <c r="B2034">
        <v>30.67</v>
      </c>
      <c r="C2034">
        <v>62632</v>
      </c>
      <c r="D2034">
        <v>1915263.91</v>
      </c>
    </row>
    <row r="2035" spans="1:4">
      <c r="A2035" s="4">
        <v>41065.5625</v>
      </c>
      <c r="B2035">
        <v>30.67</v>
      </c>
      <c r="C2035">
        <v>57216</v>
      </c>
      <c r="D2035">
        <v>1753913.22</v>
      </c>
    </row>
    <row r="2036" spans="1:4">
      <c r="A2036" s="4">
        <v>41065.569444444445</v>
      </c>
      <c r="B2036">
        <v>30.61</v>
      </c>
      <c r="C2036">
        <v>42166</v>
      </c>
      <c r="D2036">
        <v>1293037.8999999999</v>
      </c>
    </row>
    <row r="2037" spans="1:4">
      <c r="A2037" s="4">
        <v>41065.576388888891</v>
      </c>
      <c r="B2037">
        <v>30.72</v>
      </c>
      <c r="C2037">
        <v>72451</v>
      </c>
      <c r="D2037">
        <v>2220052.04</v>
      </c>
    </row>
    <row r="2038" spans="1:4">
      <c r="A2038" s="4">
        <v>41065.583333333336</v>
      </c>
      <c r="B2038">
        <v>30.61</v>
      </c>
      <c r="C2038">
        <v>52900</v>
      </c>
      <c r="D2038">
        <v>1622895</v>
      </c>
    </row>
    <row r="2039" spans="1:4">
      <c r="A2039" s="4">
        <v>41065.590277777781</v>
      </c>
      <c r="B2039">
        <v>30.53</v>
      </c>
      <c r="C2039">
        <v>60820</v>
      </c>
      <c r="D2039">
        <v>1858190.6</v>
      </c>
    </row>
    <row r="2040" spans="1:4">
      <c r="A2040" s="4">
        <v>41065.597222222219</v>
      </c>
      <c r="B2040">
        <v>30.65</v>
      </c>
      <c r="C2040">
        <v>49830</v>
      </c>
      <c r="D2040">
        <v>1524838.6</v>
      </c>
    </row>
    <row r="2041" spans="1:4">
      <c r="A2041" s="4">
        <v>41065.604166666664</v>
      </c>
      <c r="B2041">
        <v>30.51</v>
      </c>
      <c r="C2041">
        <v>85570</v>
      </c>
      <c r="D2041">
        <v>2613819.02</v>
      </c>
    </row>
    <row r="2042" spans="1:4">
      <c r="A2042" s="4">
        <v>41065.611111111109</v>
      </c>
      <c r="B2042">
        <v>30.47</v>
      </c>
      <c r="C2042">
        <v>100111</v>
      </c>
      <c r="D2042">
        <v>3051860.06</v>
      </c>
    </row>
    <row r="2043" spans="1:4">
      <c r="A2043" s="4">
        <v>41065.618055555555</v>
      </c>
      <c r="B2043">
        <v>30.38</v>
      </c>
      <c r="C2043">
        <v>230900</v>
      </c>
      <c r="D2043">
        <v>7020439.5499999998</v>
      </c>
    </row>
    <row r="2044" spans="1:4">
      <c r="A2044" s="4">
        <v>41065.625</v>
      </c>
      <c r="B2044">
        <v>30.35</v>
      </c>
      <c r="C2044">
        <v>198645</v>
      </c>
      <c r="D2044">
        <v>6033046.1900000004</v>
      </c>
    </row>
    <row r="2045" spans="1:4">
      <c r="A2045" s="4">
        <v>41066.402777777781</v>
      </c>
      <c r="B2045">
        <v>32.83</v>
      </c>
      <c r="C2045">
        <v>5388503</v>
      </c>
      <c r="D2045">
        <v>178878412.11000001</v>
      </c>
    </row>
    <row r="2046" spans="1:4">
      <c r="A2046" s="4">
        <v>41066.409722222219</v>
      </c>
      <c r="B2046">
        <v>32.65</v>
      </c>
      <c r="C2046">
        <v>1312332</v>
      </c>
      <c r="D2046">
        <v>42857419.240000002</v>
      </c>
    </row>
    <row r="2047" spans="1:4">
      <c r="A2047" s="4">
        <v>41066.416666666664</v>
      </c>
      <c r="B2047">
        <v>32.46</v>
      </c>
      <c r="C2047">
        <v>775932</v>
      </c>
      <c r="D2047">
        <v>25192551.440000001</v>
      </c>
    </row>
    <row r="2048" spans="1:4">
      <c r="A2048" s="4">
        <v>41066.423611111109</v>
      </c>
      <c r="B2048">
        <v>32.799999999999997</v>
      </c>
      <c r="C2048">
        <v>967277</v>
      </c>
      <c r="D2048">
        <v>31697048.059999999</v>
      </c>
    </row>
    <row r="2049" spans="1:4">
      <c r="A2049" s="4">
        <v>41066.430555555555</v>
      </c>
      <c r="B2049">
        <v>33.29</v>
      </c>
      <c r="C2049">
        <v>1034407</v>
      </c>
      <c r="D2049">
        <v>34088272.759999998</v>
      </c>
    </row>
    <row r="2050" spans="1:4">
      <c r="A2050" s="4">
        <v>41066.4375</v>
      </c>
      <c r="B2050">
        <v>33.39</v>
      </c>
      <c r="C2050">
        <v>2572780</v>
      </c>
      <c r="D2050">
        <v>85876771.739999995</v>
      </c>
    </row>
    <row r="2051" spans="1:4">
      <c r="A2051" s="4">
        <v>41066.444444444445</v>
      </c>
      <c r="B2051">
        <v>33.39</v>
      </c>
      <c r="C2051">
        <v>227221</v>
      </c>
      <c r="D2051">
        <v>7586909.1900000004</v>
      </c>
    </row>
    <row r="2052" spans="1:4">
      <c r="A2052" s="4">
        <v>41066.451388888891</v>
      </c>
      <c r="B2052">
        <v>33.29</v>
      </c>
      <c r="C2052">
        <v>1343834</v>
      </c>
      <c r="D2052">
        <v>44737723.560000002</v>
      </c>
    </row>
    <row r="2053" spans="1:4">
      <c r="A2053" s="4">
        <v>41066.458333333336</v>
      </c>
      <c r="B2053">
        <v>33.39</v>
      </c>
      <c r="C2053">
        <v>1501382</v>
      </c>
      <c r="D2053">
        <v>50119349.68</v>
      </c>
    </row>
    <row r="2054" spans="1:4">
      <c r="A2054" s="4">
        <v>41066.465277777781</v>
      </c>
      <c r="B2054">
        <v>33.39</v>
      </c>
      <c r="C2054">
        <v>186287</v>
      </c>
      <c r="D2054">
        <v>6220122.9299999997</v>
      </c>
    </row>
    <row r="2055" spans="1:4">
      <c r="A2055" s="4">
        <v>41066.472222222219</v>
      </c>
      <c r="B2055">
        <v>33.39</v>
      </c>
      <c r="C2055">
        <v>155779</v>
      </c>
      <c r="D2055">
        <v>5201460.8099999996</v>
      </c>
    </row>
    <row r="2056" spans="1:4">
      <c r="A2056" s="4">
        <v>41066.479166666664</v>
      </c>
      <c r="B2056">
        <v>33.39</v>
      </c>
      <c r="C2056">
        <v>231776</v>
      </c>
      <c r="D2056">
        <v>7739000.6399999997</v>
      </c>
    </row>
    <row r="2057" spans="1:4">
      <c r="A2057" s="4">
        <v>41066.548611111109</v>
      </c>
      <c r="B2057">
        <v>33.39</v>
      </c>
      <c r="C2057">
        <v>543251</v>
      </c>
      <c r="D2057">
        <v>18139150.890000001</v>
      </c>
    </row>
    <row r="2058" spans="1:4">
      <c r="A2058" s="4">
        <v>41066.555555555555</v>
      </c>
      <c r="B2058">
        <v>33.39</v>
      </c>
      <c r="C2058">
        <v>59364</v>
      </c>
      <c r="D2058">
        <v>1982163.96</v>
      </c>
    </row>
    <row r="2059" spans="1:4">
      <c r="A2059" s="4">
        <v>41066.5625</v>
      </c>
      <c r="B2059">
        <v>33.39</v>
      </c>
      <c r="C2059">
        <v>30050</v>
      </c>
      <c r="D2059">
        <v>1003369.5</v>
      </c>
    </row>
    <row r="2060" spans="1:4">
      <c r="A2060" s="4">
        <v>41066.569444444445</v>
      </c>
      <c r="B2060">
        <v>33.39</v>
      </c>
      <c r="C2060">
        <v>33421</v>
      </c>
      <c r="D2060">
        <v>1115927.19</v>
      </c>
    </row>
    <row r="2061" spans="1:4">
      <c r="A2061" s="4">
        <v>41066.576388888891</v>
      </c>
      <c r="B2061">
        <v>33.39</v>
      </c>
      <c r="C2061">
        <v>1015345</v>
      </c>
      <c r="D2061">
        <v>33902369.549999997</v>
      </c>
    </row>
    <row r="2062" spans="1:4">
      <c r="A2062" s="4">
        <v>41066.583333333336</v>
      </c>
      <c r="B2062">
        <v>33.39</v>
      </c>
      <c r="C2062">
        <v>125914</v>
      </c>
      <c r="D2062">
        <v>4204268.46</v>
      </c>
    </row>
    <row r="2063" spans="1:4">
      <c r="A2063" s="4">
        <v>41066.590277777781</v>
      </c>
      <c r="B2063">
        <v>33.39</v>
      </c>
      <c r="C2063">
        <v>37250</v>
      </c>
      <c r="D2063">
        <v>1243777.5</v>
      </c>
    </row>
    <row r="2064" spans="1:4">
      <c r="A2064" s="4">
        <v>41066.597222222219</v>
      </c>
      <c r="B2064">
        <v>33.39</v>
      </c>
      <c r="C2064">
        <v>32188</v>
      </c>
      <c r="D2064">
        <v>1074757.32</v>
      </c>
    </row>
    <row r="2065" spans="1:4">
      <c r="A2065" s="4">
        <v>41066.604166666664</v>
      </c>
      <c r="B2065">
        <v>33.39</v>
      </c>
      <c r="C2065">
        <v>36600</v>
      </c>
      <c r="D2065">
        <v>1222074</v>
      </c>
    </row>
    <row r="2066" spans="1:4">
      <c r="A2066" s="4">
        <v>41066.611111111109</v>
      </c>
      <c r="B2066">
        <v>33.39</v>
      </c>
      <c r="C2066">
        <v>32850</v>
      </c>
      <c r="D2066">
        <v>1096861.5</v>
      </c>
    </row>
    <row r="2067" spans="1:4">
      <c r="A2067" s="4">
        <v>41066.618055555555</v>
      </c>
      <c r="B2067">
        <v>33.39</v>
      </c>
      <c r="C2067">
        <v>60510</v>
      </c>
      <c r="D2067">
        <v>2020428.9</v>
      </c>
    </row>
    <row r="2068" spans="1:4">
      <c r="A2068" s="4">
        <v>41066.625</v>
      </c>
      <c r="B2068">
        <v>33.39</v>
      </c>
      <c r="C2068">
        <v>64430</v>
      </c>
      <c r="D2068">
        <v>2151317.7000000002</v>
      </c>
    </row>
    <row r="2069" spans="1:4">
      <c r="A2069" s="4">
        <v>41067.402777777781</v>
      </c>
      <c r="B2069">
        <v>32.270000000000003</v>
      </c>
      <c r="C2069">
        <v>4780780</v>
      </c>
      <c r="D2069">
        <v>159641198.97999999</v>
      </c>
    </row>
    <row r="2070" spans="1:4">
      <c r="A2070" s="4">
        <v>41067.409722222219</v>
      </c>
      <c r="B2070">
        <v>32.53</v>
      </c>
      <c r="C2070">
        <v>1667868</v>
      </c>
      <c r="D2070">
        <v>54205760.659999996</v>
      </c>
    </row>
    <row r="2071" spans="1:4">
      <c r="A2071" s="4">
        <v>41067.416666666664</v>
      </c>
      <c r="B2071">
        <v>32.299999999999997</v>
      </c>
      <c r="C2071">
        <v>1050804</v>
      </c>
      <c r="D2071">
        <v>33953567.109999999</v>
      </c>
    </row>
    <row r="2072" spans="1:4">
      <c r="A2072" s="4">
        <v>41067.423611111109</v>
      </c>
      <c r="B2072">
        <v>32.44</v>
      </c>
      <c r="C2072">
        <v>475892</v>
      </c>
      <c r="D2072">
        <v>15398453.84</v>
      </c>
    </row>
    <row r="2073" spans="1:4">
      <c r="A2073" s="4">
        <v>41067.430555555555</v>
      </c>
      <c r="B2073">
        <v>32.74</v>
      </c>
      <c r="C2073">
        <v>592565</v>
      </c>
      <c r="D2073">
        <v>19315777.59</v>
      </c>
    </row>
    <row r="2074" spans="1:4">
      <c r="A2074" s="4">
        <v>41067.4375</v>
      </c>
      <c r="B2074">
        <v>32.590000000000003</v>
      </c>
      <c r="C2074">
        <v>396438</v>
      </c>
      <c r="D2074">
        <v>12930414.140000001</v>
      </c>
    </row>
    <row r="2075" spans="1:4">
      <c r="A2075" s="4">
        <v>41067.444444444445</v>
      </c>
      <c r="B2075">
        <v>32.479999999999997</v>
      </c>
      <c r="C2075">
        <v>258998</v>
      </c>
      <c r="D2075">
        <v>8430451.9700000007</v>
      </c>
    </row>
    <row r="2076" spans="1:4">
      <c r="A2076" s="4">
        <v>41067.451388888891</v>
      </c>
      <c r="B2076">
        <v>32.450000000000003</v>
      </c>
      <c r="C2076">
        <v>164850</v>
      </c>
      <c r="D2076">
        <v>5352710.09</v>
      </c>
    </row>
    <row r="2077" spans="1:4">
      <c r="A2077" s="4">
        <v>41067.458333333336</v>
      </c>
      <c r="B2077">
        <v>32.299999999999997</v>
      </c>
      <c r="C2077">
        <v>203160</v>
      </c>
      <c r="D2077">
        <v>6582183.5199999996</v>
      </c>
    </row>
    <row r="2078" spans="1:4">
      <c r="A2078" s="4">
        <v>41067.465277777781</v>
      </c>
      <c r="B2078">
        <v>32.369999999999997</v>
      </c>
      <c r="C2078">
        <v>374259</v>
      </c>
      <c r="D2078">
        <v>12075845.529999999</v>
      </c>
    </row>
    <row r="2079" spans="1:4">
      <c r="A2079" s="4">
        <v>41067.472222222219</v>
      </c>
      <c r="B2079">
        <v>32.01</v>
      </c>
      <c r="C2079">
        <v>856199</v>
      </c>
      <c r="D2079">
        <v>27465870.390000001</v>
      </c>
    </row>
    <row r="2080" spans="1:4">
      <c r="A2080" s="4">
        <v>41067.479166666664</v>
      </c>
      <c r="B2080">
        <v>32.119999999999997</v>
      </c>
      <c r="C2080">
        <v>377959</v>
      </c>
      <c r="D2080">
        <v>12098365.560000001</v>
      </c>
    </row>
    <row r="2081" spans="1:4">
      <c r="A2081" s="4">
        <v>41067.548611111109</v>
      </c>
      <c r="B2081">
        <v>32.06</v>
      </c>
      <c r="C2081">
        <v>169300</v>
      </c>
      <c r="D2081">
        <v>5439618.9800000004</v>
      </c>
    </row>
    <row r="2082" spans="1:4">
      <c r="A2082" s="4">
        <v>41067.555555555555</v>
      </c>
      <c r="B2082">
        <v>32.299999999999997</v>
      </c>
      <c r="C2082">
        <v>268504</v>
      </c>
      <c r="D2082">
        <v>8623395.25</v>
      </c>
    </row>
    <row r="2083" spans="1:4">
      <c r="A2083" s="4">
        <v>41067.5625</v>
      </c>
      <c r="B2083">
        <v>32.08</v>
      </c>
      <c r="C2083">
        <v>178600</v>
      </c>
      <c r="D2083">
        <v>5767236.7999999998</v>
      </c>
    </row>
    <row r="2084" spans="1:4">
      <c r="A2084" s="4">
        <v>41067.569444444445</v>
      </c>
      <c r="B2084">
        <v>32.08</v>
      </c>
      <c r="C2084">
        <v>205315</v>
      </c>
      <c r="D2084">
        <v>6579319.1900000004</v>
      </c>
    </row>
    <row r="2085" spans="1:4">
      <c r="A2085" s="4">
        <v>41067.576388888891</v>
      </c>
      <c r="B2085">
        <v>32.200000000000003</v>
      </c>
      <c r="C2085">
        <v>266410</v>
      </c>
      <c r="D2085">
        <v>8567508.7200000007</v>
      </c>
    </row>
    <row r="2086" spans="1:4">
      <c r="A2086" s="4">
        <v>41067.583333333336</v>
      </c>
      <c r="B2086">
        <v>32.22</v>
      </c>
      <c r="C2086">
        <v>103051</v>
      </c>
      <c r="D2086">
        <v>3321568.6</v>
      </c>
    </row>
    <row r="2087" spans="1:4">
      <c r="A2087" s="4">
        <v>41067.590277777781</v>
      </c>
      <c r="B2087">
        <v>31.95</v>
      </c>
      <c r="C2087">
        <v>420488</v>
      </c>
      <c r="D2087">
        <v>13440102.140000001</v>
      </c>
    </row>
    <row r="2088" spans="1:4">
      <c r="A2088" s="4">
        <v>41067.597222222219</v>
      </c>
      <c r="B2088">
        <v>31.8</v>
      </c>
      <c r="C2088">
        <v>449107</v>
      </c>
      <c r="D2088">
        <v>14301183.48</v>
      </c>
    </row>
    <row r="2089" spans="1:4">
      <c r="A2089" s="4">
        <v>41067.604166666664</v>
      </c>
      <c r="B2089">
        <v>31.81</v>
      </c>
      <c r="C2089">
        <v>268402</v>
      </c>
      <c r="D2089">
        <v>8556132.3800000008</v>
      </c>
    </row>
    <row r="2090" spans="1:4">
      <c r="A2090" s="4">
        <v>41067.611111111109</v>
      </c>
      <c r="B2090">
        <v>31.6</v>
      </c>
      <c r="C2090">
        <v>384100</v>
      </c>
      <c r="D2090">
        <v>12221803.15</v>
      </c>
    </row>
    <row r="2091" spans="1:4">
      <c r="A2091" s="4">
        <v>41067.618055555555</v>
      </c>
      <c r="B2091">
        <v>31.87</v>
      </c>
      <c r="C2091">
        <v>481430</v>
      </c>
      <c r="D2091">
        <v>15266575.859999999</v>
      </c>
    </row>
    <row r="2092" spans="1:4">
      <c r="A2092" s="4">
        <v>41067.625</v>
      </c>
      <c r="B2092">
        <v>31.7</v>
      </c>
      <c r="C2092">
        <v>617950</v>
      </c>
      <c r="D2092">
        <v>19618718.969999999</v>
      </c>
    </row>
    <row r="2093" spans="1:4">
      <c r="A2093" s="4">
        <v>41068.402777777781</v>
      </c>
      <c r="B2093">
        <v>31.23</v>
      </c>
      <c r="C2093">
        <v>1325824</v>
      </c>
      <c r="D2093">
        <v>41155499.32</v>
      </c>
    </row>
    <row r="2094" spans="1:4">
      <c r="A2094" s="4">
        <v>41068.409722222219</v>
      </c>
      <c r="B2094">
        <v>31.1</v>
      </c>
      <c r="C2094">
        <v>387002</v>
      </c>
      <c r="D2094">
        <v>12075460.359999999</v>
      </c>
    </row>
    <row r="2095" spans="1:4">
      <c r="A2095" s="4">
        <v>41068.416666666664</v>
      </c>
      <c r="B2095">
        <v>30.75</v>
      </c>
      <c r="C2095">
        <v>646456</v>
      </c>
      <c r="D2095">
        <v>19965786.379999999</v>
      </c>
    </row>
    <row r="2096" spans="1:4">
      <c r="A2096" s="4">
        <v>41068.423611111109</v>
      </c>
      <c r="B2096">
        <v>30.59</v>
      </c>
      <c r="C2096">
        <v>578921</v>
      </c>
      <c r="D2096">
        <v>17730879.940000001</v>
      </c>
    </row>
    <row r="2097" spans="1:4">
      <c r="A2097" s="4">
        <v>41068.430555555555</v>
      </c>
      <c r="B2097">
        <v>30.73</v>
      </c>
      <c r="C2097">
        <v>238839</v>
      </c>
      <c r="D2097">
        <v>7347276.3899999997</v>
      </c>
    </row>
    <row r="2098" spans="1:4">
      <c r="A2098" s="4">
        <v>41068.4375</v>
      </c>
      <c r="B2098">
        <v>30.55</v>
      </c>
      <c r="C2098">
        <v>239121</v>
      </c>
      <c r="D2098">
        <v>7324383.04</v>
      </c>
    </row>
    <row r="2099" spans="1:4">
      <c r="A2099" s="4">
        <v>41068.444444444445</v>
      </c>
      <c r="B2099">
        <v>30.82</v>
      </c>
      <c r="C2099">
        <v>218107</v>
      </c>
      <c r="D2099">
        <v>6684722.3799999999</v>
      </c>
    </row>
    <row r="2100" spans="1:4">
      <c r="A2100" s="4">
        <v>41068.451388888891</v>
      </c>
      <c r="B2100">
        <v>30.75</v>
      </c>
      <c r="C2100">
        <v>196285</v>
      </c>
      <c r="D2100">
        <v>6031413.9199999999</v>
      </c>
    </row>
    <row r="2101" spans="1:4">
      <c r="A2101" s="4">
        <v>41068.458333333336</v>
      </c>
      <c r="B2101">
        <v>30.67</v>
      </c>
      <c r="C2101">
        <v>333240</v>
      </c>
      <c r="D2101">
        <v>10240246.07</v>
      </c>
    </row>
    <row r="2102" spans="1:4">
      <c r="A2102" s="4">
        <v>41068.465277777781</v>
      </c>
      <c r="B2102">
        <v>30.76</v>
      </c>
      <c r="C2102">
        <v>339760</v>
      </c>
      <c r="D2102">
        <v>10430115.57</v>
      </c>
    </row>
    <row r="2103" spans="1:4">
      <c r="A2103" s="4">
        <v>41068.472222222219</v>
      </c>
      <c r="B2103">
        <v>30.89</v>
      </c>
      <c r="C2103">
        <v>129291</v>
      </c>
      <c r="D2103">
        <v>3998675.09</v>
      </c>
    </row>
    <row r="2104" spans="1:4">
      <c r="A2104" s="4">
        <v>41068.479166666664</v>
      </c>
      <c r="B2104">
        <v>30.8</v>
      </c>
      <c r="C2104">
        <v>85327</v>
      </c>
      <c r="D2104">
        <v>2629891.89</v>
      </c>
    </row>
    <row r="2105" spans="1:4">
      <c r="A2105" s="4">
        <v>41068.548611111109</v>
      </c>
      <c r="B2105">
        <v>30.73</v>
      </c>
      <c r="C2105">
        <v>82599</v>
      </c>
      <c r="D2105">
        <v>2541051.2799999998</v>
      </c>
    </row>
    <row r="2106" spans="1:4">
      <c r="A2106" s="4">
        <v>41068.555555555555</v>
      </c>
      <c r="B2106">
        <v>30.68</v>
      </c>
      <c r="C2106">
        <v>103000</v>
      </c>
      <c r="D2106">
        <v>3160685.02</v>
      </c>
    </row>
    <row r="2107" spans="1:4">
      <c r="A2107" s="4">
        <v>41068.5625</v>
      </c>
      <c r="B2107">
        <v>30.67</v>
      </c>
      <c r="C2107">
        <v>143400</v>
      </c>
      <c r="D2107">
        <v>4394431</v>
      </c>
    </row>
    <row r="2108" spans="1:4">
      <c r="A2108" s="4">
        <v>41068.569444444445</v>
      </c>
      <c r="B2108">
        <v>30.42</v>
      </c>
      <c r="C2108">
        <v>458990</v>
      </c>
      <c r="D2108">
        <v>14019193.33</v>
      </c>
    </row>
    <row r="2109" spans="1:4">
      <c r="A2109" s="4">
        <v>41068.576388888891</v>
      </c>
      <c r="B2109">
        <v>30.65</v>
      </c>
      <c r="C2109">
        <v>136997</v>
      </c>
      <c r="D2109">
        <v>4182351.07</v>
      </c>
    </row>
    <row r="2110" spans="1:4">
      <c r="A2110" s="4">
        <v>41068.583333333336</v>
      </c>
      <c r="B2110">
        <v>30.68</v>
      </c>
      <c r="C2110">
        <v>116256</v>
      </c>
      <c r="D2110">
        <v>3566366.26</v>
      </c>
    </row>
    <row r="2111" spans="1:4">
      <c r="A2111" s="4">
        <v>41068.590277777781</v>
      </c>
      <c r="B2111">
        <v>30.6</v>
      </c>
      <c r="C2111">
        <v>91144</v>
      </c>
      <c r="D2111">
        <v>2790272.04</v>
      </c>
    </row>
    <row r="2112" spans="1:4">
      <c r="A2112" s="4">
        <v>41068.597222222219</v>
      </c>
      <c r="B2112">
        <v>30.38</v>
      </c>
      <c r="C2112">
        <v>278785</v>
      </c>
      <c r="D2112">
        <v>8496638.0199999996</v>
      </c>
    </row>
    <row r="2113" spans="1:4">
      <c r="A2113" s="4">
        <v>41068.604166666664</v>
      </c>
      <c r="B2113">
        <v>30.45</v>
      </c>
      <c r="C2113">
        <v>220515</v>
      </c>
      <c r="D2113">
        <v>6711357.5499999998</v>
      </c>
    </row>
    <row r="2114" spans="1:4">
      <c r="A2114" s="4">
        <v>41068.611111111109</v>
      </c>
      <c r="B2114">
        <v>30.23</v>
      </c>
      <c r="C2114">
        <v>536238</v>
      </c>
      <c r="D2114">
        <v>16229206.310000001</v>
      </c>
    </row>
    <row r="2115" spans="1:4">
      <c r="A2115" s="4">
        <v>41068.618055555555</v>
      </c>
      <c r="B2115">
        <v>30.32</v>
      </c>
      <c r="C2115">
        <v>459721</v>
      </c>
      <c r="D2115">
        <v>13885151.09</v>
      </c>
    </row>
    <row r="2116" spans="1:4">
      <c r="A2116" s="4">
        <v>41068.625</v>
      </c>
      <c r="B2116">
        <v>30.16</v>
      </c>
      <c r="C2116">
        <v>569104</v>
      </c>
      <c r="D2116">
        <v>17192233.559999999</v>
      </c>
    </row>
    <row r="2117" spans="1:4">
      <c r="A2117" s="4">
        <v>41071.402777777781</v>
      </c>
      <c r="B2117">
        <v>30.4</v>
      </c>
      <c r="C2117">
        <v>371653</v>
      </c>
      <c r="D2117">
        <v>11228491.390000001</v>
      </c>
    </row>
    <row r="2118" spans="1:4">
      <c r="A2118" s="4">
        <v>41071.409722222219</v>
      </c>
      <c r="B2118">
        <v>30.08</v>
      </c>
      <c r="C2118">
        <v>321990</v>
      </c>
      <c r="D2118">
        <v>9762578.1400000006</v>
      </c>
    </row>
    <row r="2119" spans="1:4">
      <c r="A2119" s="4">
        <v>41071.416666666664</v>
      </c>
      <c r="B2119">
        <v>30.12</v>
      </c>
      <c r="C2119">
        <v>123600</v>
      </c>
      <c r="D2119">
        <v>3721374.39</v>
      </c>
    </row>
    <row r="2120" spans="1:4">
      <c r="A2120" s="4">
        <v>41071.423611111109</v>
      </c>
      <c r="B2120">
        <v>29.89</v>
      </c>
      <c r="C2120">
        <v>246462</v>
      </c>
      <c r="D2120">
        <v>7394865.4400000004</v>
      </c>
    </row>
    <row r="2121" spans="1:4">
      <c r="A2121" s="4">
        <v>41071.430555555555</v>
      </c>
      <c r="B2121">
        <v>29.85</v>
      </c>
      <c r="C2121">
        <v>341829</v>
      </c>
      <c r="D2121">
        <v>10187462.51</v>
      </c>
    </row>
    <row r="2122" spans="1:4">
      <c r="A2122" s="4">
        <v>41071.4375</v>
      </c>
      <c r="B2122">
        <v>30</v>
      </c>
      <c r="C2122">
        <v>155595</v>
      </c>
      <c r="D2122">
        <v>4656035.74</v>
      </c>
    </row>
    <row r="2123" spans="1:4">
      <c r="A2123" s="4">
        <v>41071.444444444445</v>
      </c>
      <c r="B2123">
        <v>30.08</v>
      </c>
      <c r="C2123">
        <v>68598</v>
      </c>
      <c r="D2123">
        <v>2054602.19</v>
      </c>
    </row>
    <row r="2124" spans="1:4">
      <c r="A2124" s="4">
        <v>41071.451388888891</v>
      </c>
      <c r="B2124">
        <v>30.08</v>
      </c>
      <c r="C2124">
        <v>114171</v>
      </c>
      <c r="D2124">
        <v>3441338.64</v>
      </c>
    </row>
    <row r="2125" spans="1:4">
      <c r="A2125" s="4">
        <v>41071.458333333336</v>
      </c>
      <c r="B2125">
        <v>30.09</v>
      </c>
      <c r="C2125">
        <v>95062</v>
      </c>
      <c r="D2125">
        <v>2859614.29</v>
      </c>
    </row>
    <row r="2126" spans="1:4">
      <c r="A2126" s="4">
        <v>41071.465277777781</v>
      </c>
      <c r="B2126">
        <v>30.06</v>
      </c>
      <c r="C2126">
        <v>36450</v>
      </c>
      <c r="D2126">
        <v>1097741.56</v>
      </c>
    </row>
    <row r="2127" spans="1:4">
      <c r="A2127" s="4">
        <v>41071.472222222219</v>
      </c>
      <c r="B2127">
        <v>29.99</v>
      </c>
      <c r="C2127">
        <v>71325</v>
      </c>
      <c r="D2127">
        <v>2140466.6</v>
      </c>
    </row>
    <row r="2128" spans="1:4">
      <c r="A2128" s="4">
        <v>41071.479166666664</v>
      </c>
      <c r="B2128">
        <v>29.98</v>
      </c>
      <c r="C2128">
        <v>56889</v>
      </c>
      <c r="D2128">
        <v>1705604.02</v>
      </c>
    </row>
    <row r="2129" spans="1:4">
      <c r="A2129" s="4">
        <v>41071.548611111109</v>
      </c>
      <c r="B2129">
        <v>30.3</v>
      </c>
      <c r="C2129">
        <v>89661</v>
      </c>
      <c r="D2129">
        <v>2697222.05</v>
      </c>
    </row>
    <row r="2130" spans="1:4">
      <c r="A2130" s="4">
        <v>41071.555555555555</v>
      </c>
      <c r="B2130">
        <v>30.3</v>
      </c>
      <c r="C2130">
        <v>206252</v>
      </c>
      <c r="D2130">
        <v>6249818</v>
      </c>
    </row>
    <row r="2131" spans="1:4">
      <c r="A2131" s="4">
        <v>41071.5625</v>
      </c>
      <c r="B2131">
        <v>30.24</v>
      </c>
      <c r="C2131">
        <v>191868</v>
      </c>
      <c r="D2131">
        <v>5815674.9800000004</v>
      </c>
    </row>
    <row r="2132" spans="1:4">
      <c r="A2132" s="4">
        <v>41071.569444444445</v>
      </c>
      <c r="B2132">
        <v>30.47</v>
      </c>
      <c r="C2132">
        <v>220904</v>
      </c>
      <c r="D2132">
        <v>6711577.9900000002</v>
      </c>
    </row>
    <row r="2133" spans="1:4">
      <c r="A2133" s="4">
        <v>41071.576388888891</v>
      </c>
      <c r="B2133">
        <v>30.3</v>
      </c>
      <c r="C2133">
        <v>202170</v>
      </c>
      <c r="D2133">
        <v>6148416.9000000004</v>
      </c>
    </row>
    <row r="2134" spans="1:4">
      <c r="A2134" s="4">
        <v>41071.583333333336</v>
      </c>
      <c r="B2134">
        <v>30.47</v>
      </c>
      <c r="C2134">
        <v>355932</v>
      </c>
      <c r="D2134">
        <v>10843992.25</v>
      </c>
    </row>
    <row r="2135" spans="1:4">
      <c r="A2135" s="4">
        <v>41071.590277777781</v>
      </c>
      <c r="B2135">
        <v>30.5</v>
      </c>
      <c r="C2135">
        <v>180292</v>
      </c>
      <c r="D2135">
        <v>5498683.2199999997</v>
      </c>
    </row>
    <row r="2136" spans="1:4">
      <c r="A2136" s="4">
        <v>41071.597222222219</v>
      </c>
      <c r="B2136">
        <v>30.8</v>
      </c>
      <c r="C2136">
        <v>455745</v>
      </c>
      <c r="D2136">
        <v>13949980.34</v>
      </c>
    </row>
    <row r="2137" spans="1:4">
      <c r="A2137" s="4">
        <v>41071.604166666664</v>
      </c>
      <c r="B2137">
        <v>30.69</v>
      </c>
      <c r="C2137">
        <v>272998</v>
      </c>
      <c r="D2137">
        <v>8415660.3900000006</v>
      </c>
    </row>
    <row r="2138" spans="1:4">
      <c r="A2138" s="4">
        <v>41071.611111111109</v>
      </c>
      <c r="B2138">
        <v>30.77</v>
      </c>
      <c r="C2138">
        <v>101813</v>
      </c>
      <c r="D2138">
        <v>3125322.73</v>
      </c>
    </row>
    <row r="2139" spans="1:4">
      <c r="A2139" s="4">
        <v>41071.618055555555</v>
      </c>
      <c r="B2139">
        <v>30.68</v>
      </c>
      <c r="C2139">
        <v>132378</v>
      </c>
      <c r="D2139">
        <v>4063494.64</v>
      </c>
    </row>
    <row r="2140" spans="1:4">
      <c r="A2140" s="4">
        <v>41071.625</v>
      </c>
      <c r="B2140">
        <v>30.65</v>
      </c>
      <c r="C2140">
        <v>197215</v>
      </c>
      <c r="D2140">
        <v>6045081.3799999999</v>
      </c>
    </row>
    <row r="2141" spans="1:4">
      <c r="A2141" s="4">
        <v>41072.402777777781</v>
      </c>
      <c r="B2141">
        <v>30.98</v>
      </c>
      <c r="C2141">
        <v>324807</v>
      </c>
      <c r="D2141">
        <v>9934680.4499999993</v>
      </c>
    </row>
    <row r="2142" spans="1:4">
      <c r="A2142" s="4">
        <v>41072.409722222219</v>
      </c>
      <c r="B2142">
        <v>31.25</v>
      </c>
      <c r="C2142">
        <v>1003111</v>
      </c>
      <c r="D2142">
        <v>31373871.440000001</v>
      </c>
    </row>
    <row r="2143" spans="1:4">
      <c r="A2143" s="4">
        <v>41072.416666666664</v>
      </c>
      <c r="B2143">
        <v>30.95</v>
      </c>
      <c r="C2143">
        <v>315400</v>
      </c>
      <c r="D2143">
        <v>9804822.2899999991</v>
      </c>
    </row>
    <row r="2144" spans="1:4">
      <c r="A2144" s="4">
        <v>41072.423611111109</v>
      </c>
      <c r="B2144">
        <v>30.96</v>
      </c>
      <c r="C2144">
        <v>245586</v>
      </c>
      <c r="D2144">
        <v>7593587.3799999999</v>
      </c>
    </row>
    <row r="2145" spans="1:4">
      <c r="A2145" s="4">
        <v>41072.430555555555</v>
      </c>
      <c r="B2145">
        <v>31.08</v>
      </c>
      <c r="C2145">
        <v>146494</v>
      </c>
      <c r="D2145">
        <v>4528717.8499999996</v>
      </c>
    </row>
    <row r="2146" spans="1:4">
      <c r="A2146" s="4">
        <v>41072.4375</v>
      </c>
      <c r="B2146">
        <v>31.16</v>
      </c>
      <c r="C2146">
        <v>202639</v>
      </c>
      <c r="D2146">
        <v>6310585.5099999998</v>
      </c>
    </row>
    <row r="2147" spans="1:4">
      <c r="A2147" s="4">
        <v>41072.444444444445</v>
      </c>
      <c r="B2147">
        <v>31.26</v>
      </c>
      <c r="C2147">
        <v>198753</v>
      </c>
      <c r="D2147">
        <v>6188357.0199999996</v>
      </c>
    </row>
    <row r="2148" spans="1:4">
      <c r="A2148" s="4">
        <v>41072.451388888891</v>
      </c>
      <c r="B2148">
        <v>31.06</v>
      </c>
      <c r="C2148">
        <v>120869</v>
      </c>
      <c r="D2148">
        <v>3762334.45</v>
      </c>
    </row>
    <row r="2149" spans="1:4">
      <c r="A2149" s="4">
        <v>41072.458333333336</v>
      </c>
      <c r="B2149">
        <v>31.75</v>
      </c>
      <c r="C2149">
        <v>1075784</v>
      </c>
      <c r="D2149">
        <v>33978992.219999999</v>
      </c>
    </row>
    <row r="2150" spans="1:4">
      <c r="A2150" s="4">
        <v>41072.465277777781</v>
      </c>
      <c r="B2150">
        <v>31.6</v>
      </c>
      <c r="C2150">
        <v>418300</v>
      </c>
      <c r="D2150">
        <v>13248565.949999999</v>
      </c>
    </row>
    <row r="2151" spans="1:4">
      <c r="A2151" s="4">
        <v>41072.472222222219</v>
      </c>
      <c r="B2151">
        <v>31.6</v>
      </c>
      <c r="C2151">
        <v>155458</v>
      </c>
      <c r="D2151">
        <v>4909982.96</v>
      </c>
    </row>
    <row r="2152" spans="1:4">
      <c r="A2152" s="4">
        <v>41072.479166666664</v>
      </c>
      <c r="B2152">
        <v>31.61</v>
      </c>
      <c r="C2152">
        <v>140500</v>
      </c>
      <c r="D2152">
        <v>4446216.4000000004</v>
      </c>
    </row>
    <row r="2153" spans="1:4">
      <c r="A2153" s="4">
        <v>41072.548611111109</v>
      </c>
      <c r="B2153">
        <v>31.48</v>
      </c>
      <c r="C2153">
        <v>58329</v>
      </c>
      <c r="D2153">
        <v>1840730.42</v>
      </c>
    </row>
    <row r="2154" spans="1:4">
      <c r="A2154" s="4" t="s">
        <v>9</v>
      </c>
      <c r="B2154">
        <v>30.96</v>
      </c>
      <c r="C2154">
        <v>129100</v>
      </c>
      <c r="D2154">
        <v>4005252.17</v>
      </c>
    </row>
    <row r="2155" spans="1:4">
      <c r="A2155" s="4">
        <v>41073.5625</v>
      </c>
      <c r="B2155">
        <v>30.91</v>
      </c>
      <c r="C2155">
        <v>86162</v>
      </c>
      <c r="D2155">
        <v>2663896.56</v>
      </c>
    </row>
    <row r="2156" spans="1:4">
      <c r="A2156" s="4">
        <v>41073.569444444445</v>
      </c>
      <c r="B2156">
        <v>31</v>
      </c>
      <c r="C2156">
        <v>189309</v>
      </c>
      <c r="D2156">
        <v>5857824.1699999999</v>
      </c>
    </row>
    <row r="2157" spans="1:4">
      <c r="A2157" s="4">
        <v>41073.576388888891</v>
      </c>
      <c r="B2157">
        <v>31.07</v>
      </c>
      <c r="C2157">
        <v>131202</v>
      </c>
      <c r="D2157">
        <v>4077241.99</v>
      </c>
    </row>
    <row r="2158" spans="1:4">
      <c r="A2158" s="4">
        <v>41073.583333333336</v>
      </c>
      <c r="B2158">
        <v>30.92</v>
      </c>
      <c r="C2158">
        <v>86095</v>
      </c>
      <c r="D2158">
        <v>2670110.3199999998</v>
      </c>
    </row>
    <row r="2159" spans="1:4">
      <c r="A2159" s="4">
        <v>41073.590277777781</v>
      </c>
      <c r="B2159">
        <v>30.95</v>
      </c>
      <c r="C2159">
        <v>82150</v>
      </c>
      <c r="D2159">
        <v>2543008.25</v>
      </c>
    </row>
    <row r="2160" spans="1:4">
      <c r="A2160" s="4">
        <v>41073.597222222219</v>
      </c>
      <c r="B2160">
        <v>30.94</v>
      </c>
      <c r="C2160">
        <v>113189</v>
      </c>
      <c r="D2160">
        <v>3497827.66</v>
      </c>
    </row>
    <row r="2161" spans="1:4">
      <c r="A2161" s="4">
        <v>41073.604166666664</v>
      </c>
      <c r="B2161">
        <v>30.86</v>
      </c>
      <c r="C2161">
        <v>89895</v>
      </c>
      <c r="D2161">
        <v>2775228.75</v>
      </c>
    </row>
    <row r="2162" spans="1:4">
      <c r="A2162" s="4">
        <v>41073.611111111109</v>
      </c>
      <c r="B2162">
        <v>30.91</v>
      </c>
      <c r="C2162">
        <v>93390</v>
      </c>
      <c r="D2162">
        <v>2890329.38</v>
      </c>
    </row>
    <row r="2163" spans="1:4">
      <c r="A2163" s="4">
        <v>41073.618055555555</v>
      </c>
      <c r="B2163">
        <v>30.95</v>
      </c>
      <c r="C2163">
        <v>112508</v>
      </c>
      <c r="D2163">
        <v>3481519.7</v>
      </c>
    </row>
    <row r="2164" spans="1:4">
      <c r="A2164" s="4">
        <v>41073.625</v>
      </c>
      <c r="B2164">
        <v>31.05</v>
      </c>
      <c r="C2164">
        <v>292682</v>
      </c>
      <c r="D2164">
        <v>9064969.4000000004</v>
      </c>
    </row>
    <row r="2165" spans="1:4">
      <c r="A2165" s="4">
        <v>41074.402777777781</v>
      </c>
      <c r="B2165">
        <v>31.27</v>
      </c>
      <c r="C2165">
        <v>200714</v>
      </c>
      <c r="D2165">
        <v>6232611.1399999997</v>
      </c>
    </row>
    <row r="2166" spans="1:4">
      <c r="A2166" s="4">
        <v>41074.409722222219</v>
      </c>
      <c r="B2166">
        <v>31.2</v>
      </c>
      <c r="C2166">
        <v>363160</v>
      </c>
      <c r="D2166">
        <v>11347739.289999999</v>
      </c>
    </row>
    <row r="2167" spans="1:4">
      <c r="A2167" s="4">
        <v>41074.416666666664</v>
      </c>
      <c r="B2167">
        <v>31.18</v>
      </c>
      <c r="C2167">
        <v>240859</v>
      </c>
      <c r="D2167">
        <v>7520143.8600000003</v>
      </c>
    </row>
    <row r="2168" spans="1:4">
      <c r="A2168" s="4">
        <v>41074.423611111109</v>
      </c>
      <c r="B2168">
        <v>31.2</v>
      </c>
      <c r="C2168">
        <v>258490</v>
      </c>
      <c r="D2168">
        <v>8062744.8399999999</v>
      </c>
    </row>
    <row r="2169" spans="1:4">
      <c r="A2169" s="4">
        <v>41074.430555555555</v>
      </c>
      <c r="B2169">
        <v>31.21</v>
      </c>
      <c r="C2169">
        <v>116984</v>
      </c>
      <c r="D2169">
        <v>3652079.66</v>
      </c>
    </row>
    <row r="2170" spans="1:4">
      <c r="A2170" s="4">
        <v>41074.4375</v>
      </c>
      <c r="B2170">
        <v>31.51</v>
      </c>
      <c r="C2170">
        <v>377791</v>
      </c>
      <c r="D2170">
        <v>11866196.65</v>
      </c>
    </row>
    <row r="2171" spans="1:4">
      <c r="A2171" s="4">
        <v>41074.444444444445</v>
      </c>
      <c r="B2171">
        <v>31.5</v>
      </c>
      <c r="C2171">
        <v>363052</v>
      </c>
      <c r="D2171">
        <v>11459055.380000001</v>
      </c>
    </row>
    <row r="2172" spans="1:4">
      <c r="A2172" s="4">
        <v>41074.451388888891</v>
      </c>
      <c r="B2172">
        <v>31.5</v>
      </c>
      <c r="C2172">
        <v>132680</v>
      </c>
      <c r="D2172">
        <v>4182007.85</v>
      </c>
    </row>
    <row r="2173" spans="1:4">
      <c r="A2173" s="4">
        <v>41074.458333333336</v>
      </c>
      <c r="B2173">
        <v>31.51</v>
      </c>
      <c r="C2173">
        <v>142934</v>
      </c>
      <c r="D2173">
        <v>4507744.08</v>
      </c>
    </row>
    <row r="2174" spans="1:4">
      <c r="A2174" s="4">
        <v>41074.465277777781</v>
      </c>
      <c r="B2174">
        <v>31.44</v>
      </c>
      <c r="C2174">
        <v>142165</v>
      </c>
      <c r="D2174">
        <v>4470827.1399999997</v>
      </c>
    </row>
    <row r="2175" spans="1:4">
      <c r="A2175" s="4">
        <v>41074.472222222219</v>
      </c>
      <c r="B2175">
        <v>31.54</v>
      </c>
      <c r="C2175">
        <v>74682</v>
      </c>
      <c r="D2175">
        <v>2352170.7799999998</v>
      </c>
    </row>
    <row r="2176" spans="1:4">
      <c r="A2176" s="4">
        <v>41074.479166666664</v>
      </c>
      <c r="B2176">
        <v>31.59</v>
      </c>
      <c r="C2176">
        <v>113592</v>
      </c>
      <c r="D2176">
        <v>3586351.15</v>
      </c>
    </row>
    <row r="2177" spans="1:4">
      <c r="A2177" s="4">
        <v>41074.548611111109</v>
      </c>
      <c r="B2177">
        <v>31.57</v>
      </c>
      <c r="C2177">
        <v>116386</v>
      </c>
      <c r="D2177">
        <v>3681310.5</v>
      </c>
    </row>
    <row r="2178" spans="1:4">
      <c r="A2178" s="4">
        <v>41074.555555555555</v>
      </c>
      <c r="B2178">
        <v>31.63</v>
      </c>
      <c r="C2178">
        <v>165440</v>
      </c>
      <c r="D2178">
        <v>5229989.87</v>
      </c>
    </row>
    <row r="2179" spans="1:4">
      <c r="A2179" s="4">
        <v>41074.5625</v>
      </c>
      <c r="B2179">
        <v>31.75</v>
      </c>
      <c r="C2179">
        <v>315438</v>
      </c>
      <c r="D2179">
        <v>10008848.25</v>
      </c>
    </row>
    <row r="2180" spans="1:4">
      <c r="A2180" s="4">
        <v>41074.569444444445</v>
      </c>
      <c r="B2180">
        <v>31.67</v>
      </c>
      <c r="C2180">
        <v>216745</v>
      </c>
      <c r="D2180">
        <v>6877916.4400000004</v>
      </c>
    </row>
    <row r="2181" spans="1:4">
      <c r="A2181" s="4">
        <v>41074.576388888891</v>
      </c>
      <c r="B2181">
        <v>31.44</v>
      </c>
      <c r="C2181">
        <v>319082</v>
      </c>
      <c r="D2181">
        <v>10070046.119999999</v>
      </c>
    </row>
    <row r="2182" spans="1:4">
      <c r="A2182" s="4">
        <v>41074.583333333336</v>
      </c>
      <c r="B2182">
        <v>31.45</v>
      </c>
      <c r="C2182">
        <v>188334</v>
      </c>
      <c r="D2182">
        <v>5928914.6699999999</v>
      </c>
    </row>
    <row r="2183" spans="1:4">
      <c r="A2183" s="4">
        <v>41074.590277777781</v>
      </c>
      <c r="B2183">
        <v>31.5</v>
      </c>
      <c r="C2183">
        <v>225746</v>
      </c>
      <c r="D2183">
        <v>7097780.3499999996</v>
      </c>
    </row>
    <row r="2184" spans="1:4">
      <c r="A2184" s="4">
        <v>41074.597222222219</v>
      </c>
      <c r="B2184">
        <v>31.41</v>
      </c>
      <c r="C2184">
        <v>93205</v>
      </c>
      <c r="D2184">
        <v>2929469.74</v>
      </c>
    </row>
    <row r="2185" spans="1:4">
      <c r="A2185" s="4">
        <v>41074.604166666664</v>
      </c>
      <c r="B2185">
        <v>31.66</v>
      </c>
      <c r="C2185">
        <v>489562</v>
      </c>
      <c r="D2185">
        <v>15438628.939999999</v>
      </c>
    </row>
    <row r="2186" spans="1:4">
      <c r="A2186" s="4">
        <v>41074.611111111109</v>
      </c>
      <c r="B2186">
        <v>31.44</v>
      </c>
      <c r="C2186">
        <v>323970</v>
      </c>
      <c r="D2186">
        <v>10206712.76</v>
      </c>
    </row>
    <row r="2187" spans="1:4">
      <c r="A2187" s="4">
        <v>41074.618055555555</v>
      </c>
      <c r="B2187">
        <v>31.72</v>
      </c>
      <c r="C2187">
        <v>943344</v>
      </c>
      <c r="D2187">
        <v>29875348.82</v>
      </c>
    </row>
    <row r="2188" spans="1:4">
      <c r="A2188" s="4">
        <v>41074.625</v>
      </c>
      <c r="B2188">
        <v>31.7</v>
      </c>
      <c r="C2188">
        <v>620720</v>
      </c>
      <c r="D2188">
        <v>19687589.899999999</v>
      </c>
    </row>
    <row r="2189" spans="1:4">
      <c r="A2189" s="4">
        <v>41075.402777777781</v>
      </c>
      <c r="B2189">
        <v>31.57</v>
      </c>
      <c r="C2189">
        <v>504592</v>
      </c>
      <c r="D2189">
        <v>15981103.26</v>
      </c>
    </row>
    <row r="2190" spans="1:4">
      <c r="A2190" s="4">
        <v>41075.409722222219</v>
      </c>
      <c r="B2190">
        <v>31.67</v>
      </c>
      <c r="C2190">
        <v>280466</v>
      </c>
      <c r="D2190">
        <v>8878356.3499999996</v>
      </c>
    </row>
    <row r="2191" spans="1:4">
      <c r="A2191" s="4">
        <v>41075.416666666664</v>
      </c>
      <c r="B2191">
        <v>31.85</v>
      </c>
      <c r="C2191">
        <v>288815</v>
      </c>
      <c r="D2191">
        <v>9162685.4199999999</v>
      </c>
    </row>
    <row r="2192" spans="1:4">
      <c r="A2192" s="4">
        <v>41075.423611111109</v>
      </c>
      <c r="B2192">
        <v>31.85</v>
      </c>
      <c r="C2192">
        <v>327999</v>
      </c>
      <c r="D2192">
        <v>10455515.74</v>
      </c>
    </row>
    <row r="2193" spans="1:4">
      <c r="A2193" s="4">
        <v>41075.430555555555</v>
      </c>
      <c r="B2193">
        <v>31.77</v>
      </c>
      <c r="C2193">
        <v>106896</v>
      </c>
      <c r="D2193">
        <v>3397754.44</v>
      </c>
    </row>
    <row r="2194" spans="1:4">
      <c r="A2194" s="4">
        <v>41075.4375</v>
      </c>
      <c r="B2194">
        <v>31.67</v>
      </c>
      <c r="C2194">
        <v>187005</v>
      </c>
      <c r="D2194">
        <v>5936179</v>
      </c>
    </row>
    <row r="2195" spans="1:4">
      <c r="A2195" s="4">
        <v>41075.444444444445</v>
      </c>
      <c r="B2195">
        <v>31.58</v>
      </c>
      <c r="C2195">
        <v>185213</v>
      </c>
      <c r="D2195">
        <v>5866986.8300000001</v>
      </c>
    </row>
    <row r="2196" spans="1:4">
      <c r="A2196" s="4">
        <v>41075.451388888891</v>
      </c>
      <c r="B2196">
        <v>31.6</v>
      </c>
      <c r="C2196">
        <v>111889</v>
      </c>
      <c r="D2196">
        <v>3532859.89</v>
      </c>
    </row>
    <row r="2197" spans="1:4">
      <c r="A2197" s="4">
        <v>41075.458333333336</v>
      </c>
      <c r="B2197">
        <v>31.46</v>
      </c>
      <c r="C2197">
        <v>167781</v>
      </c>
      <c r="D2197">
        <v>5290057.57</v>
      </c>
    </row>
    <row r="2198" spans="1:4">
      <c r="A2198" s="4">
        <v>41075.465277777781</v>
      </c>
      <c r="B2198">
        <v>31.43</v>
      </c>
      <c r="C2198">
        <v>272712</v>
      </c>
      <c r="D2198">
        <v>8554228.9700000007</v>
      </c>
    </row>
    <row r="2199" spans="1:4">
      <c r="A2199" s="4">
        <v>41075.472222222219</v>
      </c>
      <c r="B2199">
        <v>31.45</v>
      </c>
      <c r="C2199">
        <v>164432</v>
      </c>
      <c r="D2199">
        <v>5159961.4400000004</v>
      </c>
    </row>
    <row r="2200" spans="1:4">
      <c r="A2200" s="4">
        <v>41075.479166666664</v>
      </c>
      <c r="B2200">
        <v>31.5</v>
      </c>
      <c r="C2200">
        <v>97600</v>
      </c>
      <c r="D2200">
        <v>3076475.98</v>
      </c>
    </row>
    <row r="2201" spans="1:4">
      <c r="A2201" s="4">
        <v>41075.548611111109</v>
      </c>
      <c r="B2201">
        <v>31.45</v>
      </c>
      <c r="C2201">
        <v>71815</v>
      </c>
      <c r="D2201">
        <v>2260215.36</v>
      </c>
    </row>
    <row r="2202" spans="1:4">
      <c r="A2202" s="4">
        <v>41075.555555555555</v>
      </c>
      <c r="B2202">
        <v>31.41</v>
      </c>
      <c r="C2202">
        <v>109519</v>
      </c>
      <c r="D2202">
        <v>3444090.14</v>
      </c>
    </row>
    <row r="2203" spans="1:4">
      <c r="A2203" s="4">
        <v>41075.5625</v>
      </c>
      <c r="B2203">
        <v>31.33</v>
      </c>
      <c r="C2203">
        <v>174266</v>
      </c>
      <c r="D2203">
        <v>5464702.3600000003</v>
      </c>
    </row>
    <row r="2204" spans="1:4">
      <c r="A2204" s="4">
        <v>41075.569444444445</v>
      </c>
      <c r="B2204">
        <v>31.35</v>
      </c>
      <c r="C2204">
        <v>198450</v>
      </c>
      <c r="D2204">
        <v>6208287.7599999998</v>
      </c>
    </row>
    <row r="2205" spans="1:4">
      <c r="A2205" s="4">
        <v>41075.576388888891</v>
      </c>
      <c r="B2205">
        <v>31.41</v>
      </c>
      <c r="C2205">
        <v>126015</v>
      </c>
      <c r="D2205">
        <v>3959591.57</v>
      </c>
    </row>
    <row r="2206" spans="1:4">
      <c r="A2206" s="4">
        <v>41075.583333333336</v>
      </c>
      <c r="B2206">
        <v>31.4</v>
      </c>
      <c r="C2206">
        <v>57971</v>
      </c>
      <c r="D2206">
        <v>1820027.46</v>
      </c>
    </row>
    <row r="2207" spans="1:4">
      <c r="A2207" s="4">
        <v>41075.590277777781</v>
      </c>
      <c r="B2207">
        <v>31.48</v>
      </c>
      <c r="C2207">
        <v>127512</v>
      </c>
      <c r="D2207">
        <v>3994865.68</v>
      </c>
    </row>
    <row r="2208" spans="1:4">
      <c r="A2208" s="4">
        <v>41075.597222222219</v>
      </c>
      <c r="B2208">
        <v>31.69</v>
      </c>
      <c r="C2208">
        <v>110859</v>
      </c>
      <c r="D2208">
        <v>3493121.24</v>
      </c>
    </row>
    <row r="2209" spans="1:4">
      <c r="A2209" s="4">
        <v>41075.604166666664</v>
      </c>
      <c r="B2209">
        <v>31.62</v>
      </c>
      <c r="C2209">
        <v>126266</v>
      </c>
      <c r="D2209">
        <v>4001925.94</v>
      </c>
    </row>
    <row r="2210" spans="1:4">
      <c r="A2210" s="4">
        <v>41075.611111111109</v>
      </c>
      <c r="B2210">
        <v>31.72</v>
      </c>
      <c r="C2210">
        <v>122643</v>
      </c>
      <c r="D2210">
        <v>3883404.27</v>
      </c>
    </row>
    <row r="2211" spans="1:4">
      <c r="A2211" s="4">
        <v>41075.618055555555</v>
      </c>
      <c r="B2211">
        <v>31.7</v>
      </c>
      <c r="C2211">
        <v>197083</v>
      </c>
      <c r="D2211">
        <v>6251130.3099999996</v>
      </c>
    </row>
    <row r="2212" spans="1:4">
      <c r="A2212" s="4">
        <v>41075.625</v>
      </c>
      <c r="B2212">
        <v>31.71</v>
      </c>
      <c r="C2212">
        <v>268290</v>
      </c>
      <c r="D2212">
        <v>8518025.6400000006</v>
      </c>
    </row>
    <row r="2213" spans="1:4">
      <c r="A2213" s="4">
        <v>41078.402777777781</v>
      </c>
      <c r="B2213">
        <v>31.9</v>
      </c>
      <c r="C2213">
        <v>265809</v>
      </c>
      <c r="D2213">
        <v>8458336.3800000008</v>
      </c>
    </row>
    <row r="2214" spans="1:4">
      <c r="A2214" s="4">
        <v>41078.409722222219</v>
      </c>
      <c r="B2214">
        <v>31.94</v>
      </c>
      <c r="C2214">
        <v>264137</v>
      </c>
      <c r="D2214">
        <v>8426397.9499999993</v>
      </c>
    </row>
    <row r="2215" spans="1:4">
      <c r="A2215" s="4">
        <v>41078.416666666664</v>
      </c>
      <c r="B2215">
        <v>32.1</v>
      </c>
      <c r="C2215">
        <v>193274</v>
      </c>
      <c r="D2215">
        <v>6186677.3200000003</v>
      </c>
    </row>
    <row r="2216" spans="1:4">
      <c r="A2216" s="4">
        <v>41078.423611111109</v>
      </c>
      <c r="B2216">
        <v>32.340000000000003</v>
      </c>
      <c r="C2216">
        <v>271766</v>
      </c>
      <c r="D2216">
        <v>8734281.7799999993</v>
      </c>
    </row>
    <row r="2217" spans="1:4">
      <c r="A2217" s="4">
        <v>41078.430555555555</v>
      </c>
      <c r="B2217">
        <v>32.21</v>
      </c>
      <c r="C2217">
        <v>349934</v>
      </c>
      <c r="D2217">
        <v>11304832.66</v>
      </c>
    </row>
    <row r="2218" spans="1:4">
      <c r="A2218" s="4">
        <v>41078.4375</v>
      </c>
      <c r="B2218">
        <v>32.18</v>
      </c>
      <c r="C2218">
        <v>216320</v>
      </c>
      <c r="D2218">
        <v>6979372.0499999998</v>
      </c>
    </row>
    <row r="2219" spans="1:4">
      <c r="A2219" s="4">
        <v>41078.444444444445</v>
      </c>
      <c r="B2219">
        <v>32.26</v>
      </c>
      <c r="C2219">
        <v>162532</v>
      </c>
      <c r="D2219">
        <v>5244104.03</v>
      </c>
    </row>
    <row r="2220" spans="1:4">
      <c r="A2220" s="4">
        <v>41078.451388888891</v>
      </c>
      <c r="B2220">
        <v>32.21</v>
      </c>
      <c r="C2220">
        <v>140928</v>
      </c>
      <c r="D2220">
        <v>4538726.2300000004</v>
      </c>
    </row>
    <row r="2221" spans="1:4">
      <c r="A2221" s="4">
        <v>41078.458333333336</v>
      </c>
      <c r="B2221">
        <v>32.28</v>
      </c>
      <c r="C2221">
        <v>136593</v>
      </c>
      <c r="D2221">
        <v>4409555.45</v>
      </c>
    </row>
    <row r="2222" spans="1:4">
      <c r="A2222" s="4">
        <v>41078.465277777781</v>
      </c>
      <c r="B2222">
        <v>32.270000000000003</v>
      </c>
      <c r="C2222">
        <v>140333</v>
      </c>
      <c r="D2222">
        <v>4529614.45</v>
      </c>
    </row>
    <row r="2223" spans="1:4">
      <c r="A2223" s="4">
        <v>41078.472222222219</v>
      </c>
      <c r="B2223">
        <v>32.32</v>
      </c>
      <c r="C2223">
        <v>74621</v>
      </c>
      <c r="D2223">
        <v>2410926.48</v>
      </c>
    </row>
    <row r="2224" spans="1:4">
      <c r="A2224" s="4">
        <v>41078.479166666664</v>
      </c>
      <c r="B2224">
        <v>32.28</v>
      </c>
      <c r="C2224">
        <v>69668</v>
      </c>
      <c r="D2224">
        <v>2249725.5</v>
      </c>
    </row>
    <row r="2225" spans="1:4">
      <c r="A2225" s="4">
        <v>41078.548611111109</v>
      </c>
      <c r="B2225">
        <v>32.24</v>
      </c>
      <c r="C2225">
        <v>100700</v>
      </c>
      <c r="D2225">
        <v>3249642</v>
      </c>
    </row>
    <row r="2226" spans="1:4">
      <c r="A2226" s="4">
        <v>41078.555555555555</v>
      </c>
      <c r="B2226">
        <v>32.33</v>
      </c>
      <c r="C2226">
        <v>136929</v>
      </c>
      <c r="D2226">
        <v>4420407.49</v>
      </c>
    </row>
    <row r="2227" spans="1:4">
      <c r="A2227" s="4">
        <v>41078.5625</v>
      </c>
      <c r="B2227">
        <v>32.65</v>
      </c>
      <c r="C2227">
        <v>377832</v>
      </c>
      <c r="D2227">
        <v>12268916.210000001</v>
      </c>
    </row>
    <row r="2228" spans="1:4">
      <c r="A2228" s="4">
        <v>41078.569444444445</v>
      </c>
      <c r="B2228">
        <v>32.479999999999997</v>
      </c>
      <c r="C2228">
        <v>181006</v>
      </c>
      <c r="D2228">
        <v>5886956.5300000003</v>
      </c>
    </row>
    <row r="2229" spans="1:4">
      <c r="A2229" s="4">
        <v>41078.576388888891</v>
      </c>
      <c r="B2229">
        <v>32.4</v>
      </c>
      <c r="C2229">
        <v>171812</v>
      </c>
      <c r="D2229">
        <v>5571024.0499999998</v>
      </c>
    </row>
    <row r="2230" spans="1:4">
      <c r="A2230" s="4">
        <v>41078.583333333336</v>
      </c>
      <c r="B2230">
        <v>32.44</v>
      </c>
      <c r="C2230">
        <v>102568</v>
      </c>
      <c r="D2230">
        <v>3326426.2</v>
      </c>
    </row>
    <row r="2231" spans="1:4">
      <c r="A2231" s="4">
        <v>41078.590277777781</v>
      </c>
      <c r="B2231">
        <v>32.42</v>
      </c>
      <c r="C2231">
        <v>136654</v>
      </c>
      <c r="D2231">
        <v>4428606.41</v>
      </c>
    </row>
    <row r="2232" spans="1:4">
      <c r="A2232" s="4">
        <v>41078.597222222219</v>
      </c>
      <c r="B2232">
        <v>32.299999999999997</v>
      </c>
      <c r="C2232">
        <v>207696</v>
      </c>
      <c r="D2232">
        <v>6717331.9900000002</v>
      </c>
    </row>
    <row r="2233" spans="1:4">
      <c r="A2233" s="4">
        <v>41078.604166666664</v>
      </c>
      <c r="B2233">
        <v>32.35</v>
      </c>
      <c r="C2233">
        <v>158569</v>
      </c>
      <c r="D2233">
        <v>5127114.37</v>
      </c>
    </row>
    <row r="2234" spans="1:4">
      <c r="A2234" s="4">
        <v>41078.611111111109</v>
      </c>
      <c r="B2234">
        <v>32.25</v>
      </c>
      <c r="C2234">
        <v>203350</v>
      </c>
      <c r="D2234">
        <v>6567031.9100000001</v>
      </c>
    </row>
    <row r="2235" spans="1:4">
      <c r="A2235" s="4">
        <v>41078.618055555555</v>
      </c>
      <c r="B2235">
        <v>32.299999999999997</v>
      </c>
      <c r="C2235">
        <v>127970</v>
      </c>
      <c r="D2235">
        <v>4134914.09</v>
      </c>
    </row>
    <row r="2236" spans="1:4">
      <c r="A2236" s="4">
        <v>41078.625</v>
      </c>
      <c r="B2236">
        <v>32.35</v>
      </c>
      <c r="C2236">
        <v>300787</v>
      </c>
      <c r="D2236">
        <v>9726948.1500000004</v>
      </c>
    </row>
    <row r="2237" spans="1:4">
      <c r="A2237" s="4">
        <v>41079.402777777781</v>
      </c>
      <c r="B2237">
        <v>32.299999999999997</v>
      </c>
      <c r="C2237">
        <v>172140</v>
      </c>
      <c r="D2237">
        <v>5569254.3499999996</v>
      </c>
    </row>
    <row r="2238" spans="1:4">
      <c r="A2238" s="4">
        <v>41079.409722222219</v>
      </c>
      <c r="B2238">
        <v>32.14</v>
      </c>
      <c r="C2238">
        <v>169626</v>
      </c>
      <c r="D2238">
        <v>5448040.0300000003</v>
      </c>
    </row>
    <row r="2239" spans="1:4">
      <c r="A2239" s="4">
        <v>41079.416666666664</v>
      </c>
      <c r="B2239">
        <v>31.83</v>
      </c>
      <c r="C2239">
        <v>233849</v>
      </c>
      <c r="D2239">
        <v>7475880.7699999996</v>
      </c>
    </row>
    <row r="2240" spans="1:4">
      <c r="A2240" s="4">
        <v>41079.423611111109</v>
      </c>
      <c r="B2240">
        <v>31.82</v>
      </c>
      <c r="C2240">
        <v>126798</v>
      </c>
      <c r="D2240">
        <v>4039914.1</v>
      </c>
    </row>
    <row r="2241" spans="1:4">
      <c r="A2241" s="4">
        <v>41079.430555555555</v>
      </c>
      <c r="B2241">
        <v>31.82</v>
      </c>
      <c r="C2241">
        <v>196150</v>
      </c>
      <c r="D2241">
        <v>6226291.0700000003</v>
      </c>
    </row>
    <row r="2242" spans="1:4">
      <c r="A2242" s="4">
        <v>41079.4375</v>
      </c>
      <c r="B2242">
        <v>32</v>
      </c>
      <c r="C2242">
        <v>88523</v>
      </c>
      <c r="D2242">
        <v>2822693.15</v>
      </c>
    </row>
    <row r="2243" spans="1:4">
      <c r="A2243" s="4">
        <v>41079.444444444445</v>
      </c>
      <c r="B2243">
        <v>31.95</v>
      </c>
      <c r="C2243">
        <v>54745</v>
      </c>
      <c r="D2243">
        <v>1750057.95</v>
      </c>
    </row>
    <row r="2244" spans="1:4">
      <c r="A2244" s="4">
        <v>41079.451388888891</v>
      </c>
      <c r="B2244">
        <v>32.1</v>
      </c>
      <c r="C2244">
        <v>74236</v>
      </c>
      <c r="D2244">
        <v>2380788.11</v>
      </c>
    </row>
    <row r="2245" spans="1:4">
      <c r="A2245" s="4">
        <v>41079.458333333336</v>
      </c>
      <c r="B2245">
        <v>32.03</v>
      </c>
      <c r="C2245">
        <v>153320</v>
      </c>
      <c r="D2245">
        <v>4912455.49</v>
      </c>
    </row>
    <row r="2246" spans="1:4">
      <c r="A2246" s="4">
        <v>41079.465277777781</v>
      </c>
      <c r="B2246">
        <v>32.01</v>
      </c>
      <c r="C2246">
        <v>59991</v>
      </c>
      <c r="D2246">
        <v>1922179.1</v>
      </c>
    </row>
    <row r="2247" spans="1:4">
      <c r="A2247" s="4">
        <v>41079.472222222219</v>
      </c>
      <c r="B2247">
        <v>31.96</v>
      </c>
      <c r="C2247">
        <v>69955</v>
      </c>
      <c r="D2247">
        <v>2241173.6</v>
      </c>
    </row>
    <row r="2248" spans="1:4">
      <c r="A2248" s="4">
        <v>41079.479166666664</v>
      </c>
      <c r="B2248">
        <v>32.049999999999997</v>
      </c>
      <c r="C2248">
        <v>121937</v>
      </c>
      <c r="D2248">
        <v>3902612.2</v>
      </c>
    </row>
    <row r="2249" spans="1:4">
      <c r="A2249" s="4">
        <v>41079.548611111109</v>
      </c>
      <c r="B2249">
        <v>32</v>
      </c>
      <c r="C2249">
        <v>84945</v>
      </c>
      <c r="D2249">
        <v>2720390.3</v>
      </c>
    </row>
    <row r="2250" spans="1:4">
      <c r="A2250" s="4">
        <v>41079.555555555555</v>
      </c>
      <c r="B2250">
        <v>31.91</v>
      </c>
      <c r="C2250">
        <v>43665</v>
      </c>
      <c r="D2250">
        <v>1393947.13</v>
      </c>
    </row>
    <row r="2251" spans="1:4">
      <c r="A2251" s="4">
        <v>41079.5625</v>
      </c>
      <c r="B2251">
        <v>31.9</v>
      </c>
      <c r="C2251">
        <v>67581</v>
      </c>
      <c r="D2251">
        <v>2156156.2000000002</v>
      </c>
    </row>
    <row r="2252" spans="1:4">
      <c r="A2252" s="4">
        <v>41079.569444444445</v>
      </c>
      <c r="B2252">
        <v>31.9</v>
      </c>
      <c r="C2252">
        <v>30690</v>
      </c>
      <c r="D2252">
        <v>979298.94</v>
      </c>
    </row>
    <row r="2253" spans="1:4">
      <c r="A2253" s="4">
        <v>41079.576388888891</v>
      </c>
      <c r="B2253">
        <v>32.119999999999997</v>
      </c>
      <c r="C2253">
        <v>40249</v>
      </c>
      <c r="D2253">
        <v>1287385.28</v>
      </c>
    </row>
    <row r="2254" spans="1:4">
      <c r="A2254" s="4">
        <v>41079.583333333336</v>
      </c>
      <c r="B2254">
        <v>31.98</v>
      </c>
      <c r="C2254">
        <v>16544</v>
      </c>
      <c r="D2254">
        <v>529793.22</v>
      </c>
    </row>
    <row r="2255" spans="1:4">
      <c r="A2255" s="4">
        <v>41079.590277777781</v>
      </c>
      <c r="B2255">
        <v>32.049999999999997</v>
      </c>
      <c r="C2255">
        <v>29711</v>
      </c>
      <c r="D2255">
        <v>949800.74</v>
      </c>
    </row>
    <row r="2256" spans="1:4">
      <c r="A2256" s="4">
        <v>41079.597222222219</v>
      </c>
      <c r="B2256">
        <v>31.94</v>
      </c>
      <c r="C2256">
        <v>38800</v>
      </c>
      <c r="D2256">
        <v>1240834</v>
      </c>
    </row>
    <row r="2257" spans="1:4">
      <c r="A2257" s="4">
        <v>41079.604166666664</v>
      </c>
      <c r="B2257">
        <v>31.87</v>
      </c>
      <c r="C2257">
        <v>60809</v>
      </c>
      <c r="D2257">
        <v>1940109.66</v>
      </c>
    </row>
    <row r="2258" spans="1:4">
      <c r="A2258" s="4">
        <v>41079.611111111109</v>
      </c>
      <c r="B2258">
        <v>31.9</v>
      </c>
      <c r="C2258">
        <v>93750</v>
      </c>
      <c r="D2258">
        <v>2991753.77</v>
      </c>
    </row>
    <row r="2259" spans="1:4">
      <c r="A2259" s="4">
        <v>41079.618055555555</v>
      </c>
      <c r="B2259">
        <v>31.92</v>
      </c>
      <c r="C2259">
        <v>142615</v>
      </c>
      <c r="D2259">
        <v>4556530.96</v>
      </c>
    </row>
    <row r="2260" spans="1:4">
      <c r="A2260" s="4">
        <v>41079.625</v>
      </c>
      <c r="B2260">
        <v>32.200000000000003</v>
      </c>
      <c r="C2260">
        <v>224073</v>
      </c>
      <c r="D2260">
        <v>7183349.6600000001</v>
      </c>
    </row>
    <row r="2261" spans="1:4">
      <c r="A2261" s="4">
        <v>41080.402777777781</v>
      </c>
      <c r="B2261">
        <v>32.46</v>
      </c>
      <c r="C2261">
        <v>201483</v>
      </c>
      <c r="D2261">
        <v>6542517.0499999998</v>
      </c>
    </row>
    <row r="2262" spans="1:4">
      <c r="A2262" s="4">
        <v>41080.409722222219</v>
      </c>
      <c r="B2262">
        <v>32.409999999999997</v>
      </c>
      <c r="C2262">
        <v>230418</v>
      </c>
      <c r="D2262">
        <v>7474265.2400000002</v>
      </c>
    </row>
    <row r="2263" spans="1:4">
      <c r="A2263" s="4">
        <v>41080.416666666664</v>
      </c>
      <c r="B2263">
        <v>32.39</v>
      </c>
      <c r="C2263">
        <v>78759</v>
      </c>
      <c r="D2263">
        <v>2550898.5699999998</v>
      </c>
    </row>
    <row r="2264" spans="1:4">
      <c r="A2264" s="4">
        <v>41080.423611111109</v>
      </c>
      <c r="B2264">
        <v>32.31</v>
      </c>
      <c r="C2264">
        <v>102912</v>
      </c>
      <c r="D2264">
        <v>3331303.79</v>
      </c>
    </row>
    <row r="2265" spans="1:4">
      <c r="A2265" s="4">
        <v>41080.430555555555</v>
      </c>
      <c r="B2265">
        <v>32.049999999999997</v>
      </c>
      <c r="C2265">
        <v>161934</v>
      </c>
      <c r="D2265">
        <v>5208438.08</v>
      </c>
    </row>
    <row r="2266" spans="1:4">
      <c r="A2266" s="4">
        <v>41080.4375</v>
      </c>
      <c r="B2266">
        <v>32.08</v>
      </c>
      <c r="C2266">
        <v>68950</v>
      </c>
      <c r="D2266">
        <v>2212780</v>
      </c>
    </row>
    <row r="2267" spans="1:4">
      <c r="A2267" s="4">
        <v>41080.444444444445</v>
      </c>
      <c r="B2267">
        <v>31.88</v>
      </c>
      <c r="C2267">
        <v>162000</v>
      </c>
      <c r="D2267">
        <v>5176625.03</v>
      </c>
    </row>
    <row r="2268" spans="1:4">
      <c r="A2268" s="4">
        <v>41080.451388888891</v>
      </c>
      <c r="B2268">
        <v>31.92</v>
      </c>
      <c r="C2268">
        <v>60907</v>
      </c>
      <c r="D2268">
        <v>1942526.16</v>
      </c>
    </row>
    <row r="2269" spans="1:4">
      <c r="A2269" s="4">
        <v>41080.458333333336</v>
      </c>
      <c r="B2269">
        <v>31.76</v>
      </c>
      <c r="C2269">
        <v>162702</v>
      </c>
      <c r="D2269">
        <v>5167162.38</v>
      </c>
    </row>
    <row r="2270" spans="1:4">
      <c r="A2270" s="4">
        <v>41080.465277777781</v>
      </c>
      <c r="B2270">
        <v>31.9</v>
      </c>
      <c r="C2270">
        <v>78988</v>
      </c>
      <c r="D2270">
        <v>2510885.0699999998</v>
      </c>
    </row>
    <row r="2271" spans="1:4">
      <c r="A2271" s="4">
        <v>41080.472222222219</v>
      </c>
      <c r="B2271">
        <v>31.83</v>
      </c>
      <c r="C2271">
        <v>36310</v>
      </c>
      <c r="D2271">
        <v>1155596.3999999999</v>
      </c>
    </row>
    <row r="2272" spans="1:4">
      <c r="A2272" s="4">
        <v>41080.479166666664</v>
      </c>
      <c r="B2272">
        <v>31.79</v>
      </c>
      <c r="C2272">
        <v>53500</v>
      </c>
      <c r="D2272">
        <v>1701761</v>
      </c>
    </row>
    <row r="2273" spans="1:4">
      <c r="A2273" s="4">
        <v>41080.548611111109</v>
      </c>
      <c r="B2273">
        <v>31.81</v>
      </c>
      <c r="C2273">
        <v>114548</v>
      </c>
      <c r="D2273">
        <v>3635840.11</v>
      </c>
    </row>
    <row r="2274" spans="1:4">
      <c r="A2274" s="4">
        <v>41080.555555555555</v>
      </c>
      <c r="B2274">
        <v>31.74</v>
      </c>
      <c r="C2274">
        <v>54200</v>
      </c>
      <c r="D2274">
        <v>1718981.19</v>
      </c>
    </row>
    <row r="2275" spans="1:4">
      <c r="A2275" s="4">
        <v>41080.5625</v>
      </c>
      <c r="B2275">
        <v>31.73</v>
      </c>
      <c r="C2275">
        <v>67677</v>
      </c>
      <c r="D2275">
        <v>2151179.9300000002</v>
      </c>
    </row>
    <row r="2276" spans="1:4">
      <c r="A2276" s="4">
        <v>41080.569444444445</v>
      </c>
      <c r="B2276">
        <v>31.8</v>
      </c>
      <c r="C2276">
        <v>46950</v>
      </c>
      <c r="D2276">
        <v>1489600</v>
      </c>
    </row>
    <row r="2277" spans="1:4">
      <c r="A2277" s="4">
        <v>41080.576388888891</v>
      </c>
      <c r="B2277">
        <v>31.6</v>
      </c>
      <c r="C2277">
        <v>106075</v>
      </c>
      <c r="D2277">
        <v>3360428.98</v>
      </c>
    </row>
    <row r="2278" spans="1:4">
      <c r="A2278" s="4">
        <v>41080.583333333336</v>
      </c>
      <c r="B2278">
        <v>31.66</v>
      </c>
      <c r="C2278">
        <v>68803</v>
      </c>
      <c r="D2278">
        <v>2177860.92</v>
      </c>
    </row>
    <row r="2279" spans="1:4">
      <c r="A2279" s="4">
        <v>41080.590277777781</v>
      </c>
      <c r="B2279">
        <v>31.65</v>
      </c>
      <c r="C2279">
        <v>63185</v>
      </c>
      <c r="D2279">
        <v>1999230.76</v>
      </c>
    </row>
    <row r="2280" spans="1:4">
      <c r="A2280" s="4">
        <v>41080.597222222219</v>
      </c>
      <c r="B2280">
        <v>31.68</v>
      </c>
      <c r="C2280">
        <v>45091</v>
      </c>
      <c r="D2280">
        <v>1428215.06</v>
      </c>
    </row>
    <row r="2281" spans="1:4">
      <c r="A2281" s="4">
        <v>41080.604166666664</v>
      </c>
      <c r="B2281">
        <v>31.81</v>
      </c>
      <c r="C2281">
        <v>66233</v>
      </c>
      <c r="D2281">
        <v>2100018.5</v>
      </c>
    </row>
    <row r="2282" spans="1:4">
      <c r="A2282" s="4">
        <v>41080.611111111109</v>
      </c>
      <c r="B2282">
        <v>31.68</v>
      </c>
      <c r="C2282">
        <v>62709</v>
      </c>
      <c r="D2282">
        <v>1990702.55</v>
      </c>
    </row>
    <row r="2283" spans="1:4">
      <c r="A2283" s="4">
        <v>41080.618055555555</v>
      </c>
      <c r="B2283">
        <v>31.62</v>
      </c>
      <c r="C2283">
        <v>122667</v>
      </c>
      <c r="D2283">
        <v>3881931.53</v>
      </c>
    </row>
    <row r="2284" spans="1:4">
      <c r="A2284" s="4">
        <v>41080.625</v>
      </c>
      <c r="B2284">
        <v>31.61</v>
      </c>
      <c r="C2284">
        <v>158125</v>
      </c>
      <c r="D2284">
        <v>4998678.68</v>
      </c>
    </row>
    <row r="2285" spans="1:4">
      <c r="A2285" s="4">
        <v>41081.402777777781</v>
      </c>
      <c r="B2285">
        <v>31.15</v>
      </c>
      <c r="C2285">
        <v>150463</v>
      </c>
      <c r="D2285">
        <v>4704608.38</v>
      </c>
    </row>
    <row r="2286" spans="1:4">
      <c r="A2286" s="4">
        <v>41081.409722222219</v>
      </c>
      <c r="B2286">
        <v>30.81</v>
      </c>
      <c r="C2286">
        <v>201959</v>
      </c>
      <c r="D2286">
        <v>6256769.3300000001</v>
      </c>
    </row>
    <row r="2287" spans="1:4">
      <c r="A2287" s="4">
        <v>41081.416666666664</v>
      </c>
      <c r="B2287">
        <v>31.02</v>
      </c>
      <c r="C2287">
        <v>115112</v>
      </c>
      <c r="D2287">
        <v>3557657.54</v>
      </c>
    </row>
    <row r="2288" spans="1:4">
      <c r="A2288" s="4">
        <v>41081.423611111109</v>
      </c>
      <c r="B2288">
        <v>31.1</v>
      </c>
      <c r="C2288">
        <v>126782</v>
      </c>
      <c r="D2288">
        <v>3959550.1</v>
      </c>
    </row>
    <row r="2289" spans="1:4">
      <c r="A2289" s="4">
        <v>41081.430555555555</v>
      </c>
      <c r="B2289">
        <v>31.15</v>
      </c>
      <c r="C2289">
        <v>85079</v>
      </c>
      <c r="D2289">
        <v>2642818.9700000002</v>
      </c>
    </row>
    <row r="2290" spans="1:4">
      <c r="A2290" s="4">
        <v>41081.4375</v>
      </c>
      <c r="B2290">
        <v>31.38</v>
      </c>
      <c r="C2290">
        <v>108141</v>
      </c>
      <c r="D2290">
        <v>3389773.44</v>
      </c>
    </row>
    <row r="2291" spans="1:4">
      <c r="A2291" s="4">
        <v>41081.444444444445</v>
      </c>
      <c r="B2291">
        <v>31.35</v>
      </c>
      <c r="C2291">
        <v>90046</v>
      </c>
      <c r="D2291">
        <v>2832003.27</v>
      </c>
    </row>
    <row r="2292" spans="1:4">
      <c r="A2292" s="4">
        <v>41081.451388888891</v>
      </c>
      <c r="B2292">
        <v>31.41</v>
      </c>
      <c r="C2292">
        <v>104073</v>
      </c>
      <c r="D2292">
        <v>3274714.48</v>
      </c>
    </row>
    <row r="2293" spans="1:4">
      <c r="A2293" s="4">
        <v>41081.458333333336</v>
      </c>
      <c r="B2293">
        <v>31.35</v>
      </c>
      <c r="C2293">
        <v>33552</v>
      </c>
      <c r="D2293">
        <v>1052698.71</v>
      </c>
    </row>
    <row r="2294" spans="1:4">
      <c r="A2294" s="4">
        <v>41081.465277777781</v>
      </c>
      <c r="B2294">
        <v>31.45</v>
      </c>
      <c r="C2294">
        <v>115966</v>
      </c>
      <c r="D2294">
        <v>3648400.98</v>
      </c>
    </row>
    <row r="2295" spans="1:4">
      <c r="A2295" s="4">
        <v>41081.472222222219</v>
      </c>
      <c r="B2295">
        <v>31.56</v>
      </c>
      <c r="C2295">
        <v>62548</v>
      </c>
      <c r="D2295">
        <v>1968374.55</v>
      </c>
    </row>
    <row r="2296" spans="1:4">
      <c r="A2296" s="4">
        <v>41081.479166666664</v>
      </c>
      <c r="B2296">
        <v>31.6</v>
      </c>
      <c r="C2296">
        <v>156819</v>
      </c>
      <c r="D2296">
        <v>4952850.92</v>
      </c>
    </row>
    <row r="2297" spans="1:4">
      <c r="A2297" s="4">
        <v>41081.548611111109</v>
      </c>
      <c r="B2297">
        <v>31.7</v>
      </c>
      <c r="C2297">
        <v>124775</v>
      </c>
      <c r="D2297">
        <v>3955210.31</v>
      </c>
    </row>
    <row r="2298" spans="1:4">
      <c r="A2298" s="4">
        <v>41081.555555555555</v>
      </c>
      <c r="B2298">
        <v>31.73</v>
      </c>
      <c r="C2298">
        <v>154332</v>
      </c>
      <c r="D2298">
        <v>4903234.04</v>
      </c>
    </row>
    <row r="2299" spans="1:4">
      <c r="A2299" s="4">
        <v>41081.5625</v>
      </c>
      <c r="B2299">
        <v>31.76</v>
      </c>
      <c r="C2299">
        <v>66245</v>
      </c>
      <c r="D2299">
        <v>2099940.4700000002</v>
      </c>
    </row>
    <row r="2300" spans="1:4">
      <c r="A2300" s="4">
        <v>41081.569444444445</v>
      </c>
      <c r="B2300">
        <v>31.92</v>
      </c>
      <c r="C2300">
        <v>268053</v>
      </c>
      <c r="D2300">
        <v>8558747.9100000001</v>
      </c>
    </row>
    <row r="2301" spans="1:4">
      <c r="A2301" s="4">
        <v>41081.576388888891</v>
      </c>
      <c r="B2301">
        <v>31.82</v>
      </c>
      <c r="C2301">
        <v>105550</v>
      </c>
      <c r="D2301">
        <v>3367579.21</v>
      </c>
    </row>
    <row r="2302" spans="1:4">
      <c r="A2302" s="4">
        <v>41081.583333333336</v>
      </c>
      <c r="B2302">
        <v>31.85</v>
      </c>
      <c r="C2302">
        <v>76649</v>
      </c>
      <c r="D2302">
        <v>2440870.33</v>
      </c>
    </row>
    <row r="2303" spans="1:4">
      <c r="A2303" s="4">
        <v>41081.590277777781</v>
      </c>
      <c r="B2303">
        <v>31.77</v>
      </c>
      <c r="C2303">
        <v>83104</v>
      </c>
      <c r="D2303">
        <v>2644273.9900000002</v>
      </c>
    </row>
    <row r="2304" spans="1:4">
      <c r="A2304" s="4">
        <v>41081.597222222219</v>
      </c>
      <c r="B2304">
        <v>31.8</v>
      </c>
      <c r="C2304">
        <v>40614</v>
      </c>
      <c r="D2304">
        <v>1291288.19</v>
      </c>
    </row>
    <row r="2305" spans="1:4">
      <c r="A2305" s="4">
        <v>41081.604166666664</v>
      </c>
      <c r="B2305">
        <v>31.88</v>
      </c>
      <c r="C2305">
        <v>115671</v>
      </c>
      <c r="D2305">
        <v>3690055.54</v>
      </c>
    </row>
    <row r="2306" spans="1:4">
      <c r="A2306" s="4">
        <v>41081.611111111109</v>
      </c>
      <c r="B2306">
        <v>31.82</v>
      </c>
      <c r="C2306">
        <v>119329</v>
      </c>
      <c r="D2306">
        <v>3800172.31</v>
      </c>
    </row>
    <row r="2307" spans="1:4">
      <c r="A2307" s="4">
        <v>41081.618055555555</v>
      </c>
      <c r="B2307">
        <v>31.68</v>
      </c>
      <c r="C2307">
        <v>88409</v>
      </c>
      <c r="D2307">
        <v>2806135.94</v>
      </c>
    </row>
    <row r="2308" spans="1:4">
      <c r="A2308" s="4">
        <v>41081.625</v>
      </c>
      <c r="B2308">
        <v>31.58</v>
      </c>
      <c r="C2308">
        <v>127995</v>
      </c>
      <c r="D2308">
        <v>4040411.95</v>
      </c>
    </row>
    <row r="2309" spans="1:4">
      <c r="A2309" s="4">
        <v>41085.402777777781</v>
      </c>
      <c r="B2309">
        <v>31.18</v>
      </c>
      <c r="C2309">
        <v>171202</v>
      </c>
      <c r="D2309">
        <v>5331831.54</v>
      </c>
    </row>
    <row r="2310" spans="1:4">
      <c r="A2310" s="4">
        <v>41085.409722222219</v>
      </c>
      <c r="B2310">
        <v>31.16</v>
      </c>
      <c r="C2310">
        <v>113209</v>
      </c>
      <c r="D2310">
        <v>3524707.87</v>
      </c>
    </row>
    <row r="2311" spans="1:4">
      <c r="A2311" s="4">
        <v>41085.416666666664</v>
      </c>
      <c r="B2311">
        <v>31.11</v>
      </c>
      <c r="C2311">
        <v>88160</v>
      </c>
      <c r="D2311">
        <v>2742397.96</v>
      </c>
    </row>
    <row r="2312" spans="1:4">
      <c r="A2312" s="4">
        <v>41085.423611111109</v>
      </c>
      <c r="B2312">
        <v>31.06</v>
      </c>
      <c r="C2312">
        <v>60510</v>
      </c>
      <c r="D2312">
        <v>1881736.99</v>
      </c>
    </row>
    <row r="2313" spans="1:4">
      <c r="A2313" s="4">
        <v>41085.430555555555</v>
      </c>
      <c r="B2313">
        <v>31.13</v>
      </c>
      <c r="C2313">
        <v>70841</v>
      </c>
      <c r="D2313">
        <v>2200600.35</v>
      </c>
    </row>
    <row r="2314" spans="1:4">
      <c r="A2314" s="4">
        <v>41085.4375</v>
      </c>
      <c r="B2314">
        <v>31.08</v>
      </c>
      <c r="C2314">
        <v>25300</v>
      </c>
      <c r="D2314">
        <v>786913.91</v>
      </c>
    </row>
    <row r="2315" spans="1:4">
      <c r="A2315" s="4">
        <v>41085.444444444445</v>
      </c>
      <c r="B2315">
        <v>31.18</v>
      </c>
      <c r="C2315">
        <v>52115</v>
      </c>
      <c r="D2315">
        <v>1620981.06</v>
      </c>
    </row>
    <row r="2316" spans="1:4">
      <c r="A2316" s="4">
        <v>41085.451388888891</v>
      </c>
      <c r="B2316">
        <v>31.25</v>
      </c>
      <c r="C2316">
        <v>27799</v>
      </c>
      <c r="D2316">
        <v>867842.67</v>
      </c>
    </row>
    <row r="2317" spans="1:4">
      <c r="A2317" s="4">
        <v>41085.458333333336</v>
      </c>
      <c r="B2317">
        <v>31.11</v>
      </c>
      <c r="C2317">
        <v>17397</v>
      </c>
      <c r="D2317">
        <v>542930.07999999996</v>
      </c>
    </row>
    <row r="2318" spans="1:4">
      <c r="A2318" s="4">
        <v>41085.465277777781</v>
      </c>
      <c r="B2318">
        <v>31.17</v>
      </c>
      <c r="C2318">
        <v>47695</v>
      </c>
      <c r="D2318">
        <v>1484485.07</v>
      </c>
    </row>
    <row r="2319" spans="1:4">
      <c r="A2319" s="4">
        <v>41085.472222222219</v>
      </c>
      <c r="B2319">
        <v>31.11</v>
      </c>
      <c r="C2319">
        <v>20260</v>
      </c>
      <c r="D2319">
        <v>631147.73</v>
      </c>
    </row>
    <row r="2320" spans="1:4">
      <c r="A2320" s="4">
        <v>41085.479166666664</v>
      </c>
      <c r="B2320">
        <v>31.15</v>
      </c>
      <c r="C2320">
        <v>35959</v>
      </c>
      <c r="D2320">
        <v>1119411</v>
      </c>
    </row>
    <row r="2321" spans="1:4">
      <c r="A2321" s="4">
        <v>41085.548611111109</v>
      </c>
      <c r="B2321">
        <v>31.12</v>
      </c>
      <c r="C2321">
        <v>42464</v>
      </c>
      <c r="D2321">
        <v>1319857.6100000001</v>
      </c>
    </row>
    <row r="2322" spans="1:4">
      <c r="A2322" s="4">
        <v>41085.555555555555</v>
      </c>
      <c r="B2322">
        <v>31.12</v>
      </c>
      <c r="C2322">
        <v>20573</v>
      </c>
      <c r="D2322">
        <v>640240.07999999996</v>
      </c>
    </row>
    <row r="2323" spans="1:4">
      <c r="A2323" s="4">
        <v>41085.5625</v>
      </c>
      <c r="B2323">
        <v>31.02</v>
      </c>
      <c r="C2323">
        <v>92800</v>
      </c>
      <c r="D2323">
        <v>2880625.43</v>
      </c>
    </row>
    <row r="2324" spans="1:4">
      <c r="A2324" s="4">
        <v>41085.569444444445</v>
      </c>
      <c r="B2324">
        <v>30.88</v>
      </c>
      <c r="C2324">
        <v>246897</v>
      </c>
      <c r="D2324">
        <v>7587721.5999999996</v>
      </c>
    </row>
    <row r="2325" spans="1:4">
      <c r="A2325" s="4">
        <v>41085.576388888891</v>
      </c>
      <c r="B2325">
        <v>30.7</v>
      </c>
      <c r="C2325">
        <v>107799</v>
      </c>
      <c r="D2325">
        <v>3307339.42</v>
      </c>
    </row>
    <row r="2326" spans="1:4">
      <c r="A2326" s="4">
        <v>41085.583333333336</v>
      </c>
      <c r="B2326">
        <v>30.7</v>
      </c>
      <c r="C2326">
        <v>68591</v>
      </c>
      <c r="D2326">
        <v>2107611.41</v>
      </c>
    </row>
    <row r="2327" spans="1:4">
      <c r="A2327" s="4">
        <v>41085.590277777781</v>
      </c>
      <c r="B2327">
        <v>30.63</v>
      </c>
      <c r="C2327">
        <v>147743</v>
      </c>
      <c r="D2327">
        <v>4526164.7699999996</v>
      </c>
    </row>
    <row r="2328" spans="1:4">
      <c r="A2328" s="4">
        <v>41085.597222222219</v>
      </c>
      <c r="B2328">
        <v>30.66</v>
      </c>
      <c r="C2328">
        <v>59509</v>
      </c>
      <c r="D2328">
        <v>1825154.88</v>
      </c>
    </row>
    <row r="2329" spans="1:4">
      <c r="A2329" s="4">
        <v>41085.604166666664</v>
      </c>
      <c r="B2329">
        <v>30.51</v>
      </c>
      <c r="C2329">
        <v>308860</v>
      </c>
      <c r="D2329">
        <v>9462425.2699999996</v>
      </c>
    </row>
    <row r="2330" spans="1:4">
      <c r="A2330" s="4">
        <v>41085.611111111109</v>
      </c>
      <c r="B2330">
        <v>30.3</v>
      </c>
      <c r="C2330">
        <v>145523</v>
      </c>
      <c r="D2330">
        <v>4412695.55</v>
      </c>
    </row>
    <row r="2331" spans="1:4">
      <c r="A2331" s="4">
        <v>41085.618055555555</v>
      </c>
      <c r="B2331">
        <v>30.31</v>
      </c>
      <c r="C2331">
        <v>182870</v>
      </c>
      <c r="D2331">
        <v>5542590.0499999998</v>
      </c>
    </row>
    <row r="2332" spans="1:4">
      <c r="A2332" s="4">
        <v>41085.625</v>
      </c>
      <c r="B2332">
        <v>30.32</v>
      </c>
      <c r="C2332">
        <v>140701</v>
      </c>
      <c r="D2332">
        <v>4265401.3</v>
      </c>
    </row>
    <row r="2333" spans="1:4">
      <c r="A2333" s="4">
        <v>41086.402777777781</v>
      </c>
      <c r="B2333">
        <v>30.48</v>
      </c>
      <c r="C2333">
        <v>107604</v>
      </c>
      <c r="D2333">
        <v>3277999.43</v>
      </c>
    </row>
    <row r="2334" spans="1:4">
      <c r="A2334" s="4">
        <v>41086.409722222219</v>
      </c>
      <c r="B2334">
        <v>29.84</v>
      </c>
      <c r="C2334">
        <v>105996</v>
      </c>
      <c r="D2334">
        <v>3205642.78</v>
      </c>
    </row>
    <row r="2335" spans="1:4">
      <c r="A2335" s="4">
        <v>41086.416666666664</v>
      </c>
      <c r="B2335">
        <v>29.93</v>
      </c>
      <c r="C2335">
        <v>141842</v>
      </c>
      <c r="D2335">
        <v>4231161.09</v>
      </c>
    </row>
    <row r="2336" spans="1:4">
      <c r="A2336" s="4">
        <v>41086.423611111109</v>
      </c>
      <c r="B2336">
        <v>29.91</v>
      </c>
      <c r="C2336">
        <v>50498</v>
      </c>
      <c r="D2336">
        <v>1509597.18</v>
      </c>
    </row>
    <row r="2337" spans="1:4">
      <c r="A2337" s="4">
        <v>41086.430555555555</v>
      </c>
      <c r="B2337">
        <v>29.89</v>
      </c>
      <c r="C2337">
        <v>77662</v>
      </c>
      <c r="D2337">
        <v>2314571.2200000002</v>
      </c>
    </row>
    <row r="2338" spans="1:4">
      <c r="A2338" s="4">
        <v>41086.4375</v>
      </c>
      <c r="B2338">
        <v>29.9</v>
      </c>
      <c r="C2338">
        <v>27004</v>
      </c>
      <c r="D2338">
        <v>808130.66</v>
      </c>
    </row>
    <row r="2339" spans="1:4">
      <c r="A2339" s="4">
        <v>41086.444444444445</v>
      </c>
      <c r="B2339">
        <v>29.92</v>
      </c>
      <c r="C2339">
        <v>39704</v>
      </c>
      <c r="D2339">
        <v>1189085.3700000001</v>
      </c>
    </row>
    <row r="2340" spans="1:4">
      <c r="A2340" s="4">
        <v>41086.451388888891</v>
      </c>
      <c r="B2340">
        <v>29.9</v>
      </c>
      <c r="C2340">
        <v>29529</v>
      </c>
      <c r="D2340">
        <v>883652.04</v>
      </c>
    </row>
    <row r="2341" spans="1:4">
      <c r="A2341" s="4">
        <v>41086.458333333336</v>
      </c>
      <c r="B2341">
        <v>29.84</v>
      </c>
      <c r="C2341">
        <v>39394</v>
      </c>
      <c r="D2341">
        <v>1175243.21</v>
      </c>
    </row>
    <row r="2342" spans="1:4">
      <c r="A2342" s="4">
        <v>41086.465277777781</v>
      </c>
      <c r="B2342">
        <v>30.15</v>
      </c>
      <c r="C2342">
        <v>50794</v>
      </c>
      <c r="D2342">
        <v>1520469.72</v>
      </c>
    </row>
    <row r="2343" spans="1:4">
      <c r="A2343" s="4">
        <v>41086.472222222219</v>
      </c>
      <c r="B2343">
        <v>30.4</v>
      </c>
      <c r="C2343">
        <v>53783</v>
      </c>
      <c r="D2343">
        <v>1629432.86</v>
      </c>
    </row>
    <row r="2344" spans="1:4">
      <c r="A2344" s="4">
        <v>41086.479166666664</v>
      </c>
      <c r="B2344">
        <v>30.31</v>
      </c>
      <c r="C2344">
        <v>28923</v>
      </c>
      <c r="D2344">
        <v>877772.13</v>
      </c>
    </row>
    <row r="2345" spans="1:4">
      <c r="A2345" s="4">
        <v>41086.548611111109</v>
      </c>
      <c r="B2345">
        <v>30.3</v>
      </c>
      <c r="C2345">
        <v>18077</v>
      </c>
      <c r="D2345">
        <v>548333.06999999995</v>
      </c>
    </row>
    <row r="2346" spans="1:4">
      <c r="A2346" s="4">
        <v>41086.555555555555</v>
      </c>
      <c r="B2346">
        <v>30.26</v>
      </c>
      <c r="C2346">
        <v>13161</v>
      </c>
      <c r="D2346">
        <v>398252.76</v>
      </c>
    </row>
    <row r="2347" spans="1:4">
      <c r="A2347" s="4">
        <v>41086.5625</v>
      </c>
      <c r="B2347">
        <v>30.3</v>
      </c>
      <c r="C2347">
        <v>14800</v>
      </c>
      <c r="D2347">
        <v>448024.46</v>
      </c>
    </row>
    <row r="2348" spans="1:4">
      <c r="A2348" s="4">
        <v>41086.569444444445</v>
      </c>
      <c r="B2348">
        <v>30.5</v>
      </c>
      <c r="C2348">
        <v>58195</v>
      </c>
      <c r="D2348">
        <v>1774290.35</v>
      </c>
    </row>
    <row r="2349" spans="1:4">
      <c r="A2349" s="4">
        <v>41086.576388888891</v>
      </c>
      <c r="B2349">
        <v>30.68</v>
      </c>
      <c r="C2349">
        <v>118601</v>
      </c>
      <c r="D2349">
        <v>3636361</v>
      </c>
    </row>
    <row r="2350" spans="1:4">
      <c r="A2350" s="4">
        <v>41086.583333333336</v>
      </c>
      <c r="B2350">
        <v>30.74</v>
      </c>
      <c r="C2350">
        <v>54199</v>
      </c>
      <c r="D2350">
        <v>1664530.28</v>
      </c>
    </row>
    <row r="2351" spans="1:4">
      <c r="A2351" s="4">
        <v>41086.590277777781</v>
      </c>
      <c r="B2351">
        <v>30.79</v>
      </c>
      <c r="C2351">
        <v>93717</v>
      </c>
      <c r="D2351">
        <v>2884029.35</v>
      </c>
    </row>
    <row r="2352" spans="1:4">
      <c r="A2352" s="4">
        <v>41086.597222222219</v>
      </c>
      <c r="B2352">
        <v>30.73</v>
      </c>
      <c r="C2352">
        <v>80076</v>
      </c>
      <c r="D2352">
        <v>2460904.7000000002</v>
      </c>
    </row>
    <row r="2353" spans="1:4">
      <c r="A2353" s="4">
        <v>41086.604166666664</v>
      </c>
      <c r="B2353">
        <v>30.6</v>
      </c>
      <c r="C2353">
        <v>53361</v>
      </c>
      <c r="D2353">
        <v>1636963.07</v>
      </c>
    </row>
    <row r="2354" spans="1:4">
      <c r="A2354" s="4">
        <v>41086.611111111109</v>
      </c>
      <c r="B2354">
        <v>30.56</v>
      </c>
      <c r="C2354">
        <v>20128</v>
      </c>
      <c r="D2354">
        <v>615637.88</v>
      </c>
    </row>
    <row r="2355" spans="1:4">
      <c r="A2355" s="4">
        <v>41086.618055555555</v>
      </c>
      <c r="B2355">
        <v>30.64</v>
      </c>
      <c r="C2355">
        <v>41710</v>
      </c>
      <c r="D2355">
        <v>1276300.2</v>
      </c>
    </row>
    <row r="2356" spans="1:4">
      <c r="A2356" s="4">
        <v>41086.625</v>
      </c>
      <c r="B2356">
        <v>30.68</v>
      </c>
      <c r="C2356">
        <v>52379</v>
      </c>
      <c r="D2356">
        <v>1606671.9</v>
      </c>
    </row>
    <row r="2357" spans="1:4">
      <c r="A2357" s="4">
        <v>41087.402777777781</v>
      </c>
      <c r="B2357">
        <v>30.79</v>
      </c>
      <c r="C2357">
        <v>32597</v>
      </c>
      <c r="D2357">
        <v>999298.63</v>
      </c>
    </row>
    <row r="2358" spans="1:4">
      <c r="A2358" s="4">
        <v>41087.409722222219</v>
      </c>
      <c r="B2358">
        <v>30.66</v>
      </c>
      <c r="C2358">
        <v>48103</v>
      </c>
      <c r="D2358">
        <v>1476791.37</v>
      </c>
    </row>
    <row r="2359" spans="1:4">
      <c r="A2359" s="4">
        <v>41087.416666666664</v>
      </c>
      <c r="B2359">
        <v>30.65</v>
      </c>
      <c r="C2359">
        <v>45148</v>
      </c>
      <c r="D2359">
        <v>1382469.44</v>
      </c>
    </row>
    <row r="2360" spans="1:4">
      <c r="A2360" s="4">
        <v>41087.423611111109</v>
      </c>
      <c r="B2360">
        <v>30.61</v>
      </c>
      <c r="C2360">
        <v>30951</v>
      </c>
      <c r="D2360">
        <v>945636.26</v>
      </c>
    </row>
    <row r="2361" spans="1:4">
      <c r="A2361" s="4">
        <v>41087.430555555555</v>
      </c>
      <c r="B2361">
        <v>30.6</v>
      </c>
      <c r="C2361">
        <v>30280</v>
      </c>
      <c r="D2361">
        <v>927934.95</v>
      </c>
    </row>
    <row r="2362" spans="1:4">
      <c r="A2362" s="4">
        <v>41087.4375</v>
      </c>
      <c r="B2362">
        <v>30.6</v>
      </c>
      <c r="C2362">
        <v>50583</v>
      </c>
      <c r="D2362">
        <v>1547879.8</v>
      </c>
    </row>
    <row r="2363" spans="1:4">
      <c r="A2363" s="4">
        <v>41087.444444444445</v>
      </c>
      <c r="B2363">
        <v>30.85</v>
      </c>
      <c r="C2363">
        <v>44176</v>
      </c>
      <c r="D2363">
        <v>1358976.38</v>
      </c>
    </row>
    <row r="2364" spans="1:4">
      <c r="A2364" s="4">
        <v>41087.451388888891</v>
      </c>
      <c r="B2364">
        <v>30.95</v>
      </c>
      <c r="C2364">
        <v>99936</v>
      </c>
      <c r="D2364">
        <v>3089179.01</v>
      </c>
    </row>
    <row r="2365" spans="1:4">
      <c r="A2365" s="4">
        <v>41087.458333333336</v>
      </c>
      <c r="B2365">
        <v>30.95</v>
      </c>
      <c r="C2365">
        <v>71405</v>
      </c>
      <c r="D2365">
        <v>2211361.7000000002</v>
      </c>
    </row>
    <row r="2366" spans="1:4">
      <c r="A2366" s="4">
        <v>41087.465277777781</v>
      </c>
      <c r="B2366">
        <v>30.93</v>
      </c>
      <c r="C2366">
        <v>19534</v>
      </c>
      <c r="D2366">
        <v>604024.69999999995</v>
      </c>
    </row>
    <row r="2367" spans="1:4">
      <c r="A2367" s="4">
        <v>41087.472222222219</v>
      </c>
      <c r="B2367">
        <v>30.96</v>
      </c>
      <c r="C2367">
        <v>29392</v>
      </c>
      <c r="D2367">
        <v>910046.24</v>
      </c>
    </row>
    <row r="2368" spans="1:4">
      <c r="A2368" s="4">
        <v>41087.479166666664</v>
      </c>
      <c r="B2368">
        <v>30.88</v>
      </c>
      <c r="C2368">
        <v>42233</v>
      </c>
      <c r="D2368">
        <v>1305850.46</v>
      </c>
    </row>
    <row r="2369" spans="1:4">
      <c r="A2369" s="4">
        <v>41087.548611111109</v>
      </c>
      <c r="B2369">
        <v>30.93</v>
      </c>
      <c r="C2369">
        <v>15299</v>
      </c>
      <c r="D2369">
        <v>472089.87</v>
      </c>
    </row>
    <row r="2370" spans="1:4">
      <c r="A2370" s="4">
        <v>41087.555555555555</v>
      </c>
      <c r="B2370">
        <v>30.89</v>
      </c>
      <c r="C2370">
        <v>13080</v>
      </c>
      <c r="D2370">
        <v>404458.5</v>
      </c>
    </row>
    <row r="2371" spans="1:4">
      <c r="A2371" s="4">
        <v>41087.5625</v>
      </c>
      <c r="B2371">
        <v>30.82</v>
      </c>
      <c r="C2371">
        <v>37560</v>
      </c>
      <c r="D2371">
        <v>1158739.2</v>
      </c>
    </row>
    <row r="2372" spans="1:4">
      <c r="A2372" s="4">
        <v>41087.569444444445</v>
      </c>
      <c r="B2372">
        <v>30.82</v>
      </c>
      <c r="C2372">
        <v>23351</v>
      </c>
      <c r="D2372">
        <v>719716.02</v>
      </c>
    </row>
    <row r="2373" spans="1:4">
      <c r="A2373" s="4">
        <v>41087.576388888891</v>
      </c>
      <c r="B2373">
        <v>30.68</v>
      </c>
      <c r="C2373">
        <v>52596</v>
      </c>
      <c r="D2373">
        <v>1615961.29</v>
      </c>
    </row>
    <row r="2374" spans="1:4">
      <c r="A2374" s="4">
        <v>41087.583333333336</v>
      </c>
      <c r="B2374">
        <v>30.65</v>
      </c>
      <c r="C2374">
        <v>39982</v>
      </c>
      <c r="D2374">
        <v>1226268.58</v>
      </c>
    </row>
    <row r="2375" spans="1:4">
      <c r="A2375" s="4">
        <v>41087.590277777781</v>
      </c>
      <c r="B2375">
        <v>30.54</v>
      </c>
      <c r="C2375">
        <v>90366</v>
      </c>
      <c r="D2375">
        <v>2762917.5</v>
      </c>
    </row>
    <row r="2376" spans="1:4">
      <c r="A2376" s="4">
        <v>41087.597222222219</v>
      </c>
      <c r="B2376">
        <v>30.62</v>
      </c>
      <c r="C2376">
        <v>27601</v>
      </c>
      <c r="D2376">
        <v>843353.66</v>
      </c>
    </row>
    <row r="2377" spans="1:4">
      <c r="A2377" s="4">
        <v>41087.604166666664</v>
      </c>
      <c r="B2377">
        <v>30.55</v>
      </c>
      <c r="C2377">
        <v>35789</v>
      </c>
      <c r="D2377">
        <v>1093641.3500000001</v>
      </c>
    </row>
    <row r="2378" spans="1:4">
      <c r="A2378" s="4">
        <v>41087.611111111109</v>
      </c>
      <c r="B2378">
        <v>30.61</v>
      </c>
      <c r="C2378">
        <v>30991</v>
      </c>
      <c r="D2378">
        <v>948359.85</v>
      </c>
    </row>
    <row r="2379" spans="1:4">
      <c r="A2379" s="4">
        <v>41087.618055555555</v>
      </c>
      <c r="B2379">
        <v>30.45</v>
      </c>
      <c r="C2379">
        <v>91958</v>
      </c>
      <c r="D2379">
        <v>2804638.39</v>
      </c>
    </row>
    <row r="2380" spans="1:4">
      <c r="A2380" s="4">
        <v>41087.625</v>
      </c>
      <c r="B2380">
        <v>30.26</v>
      </c>
      <c r="C2380">
        <v>120320</v>
      </c>
      <c r="D2380">
        <v>3646370.95</v>
      </c>
    </row>
    <row r="2381" spans="1:4">
      <c r="A2381" s="4">
        <v>41088.402777777781</v>
      </c>
      <c r="B2381">
        <v>30.5</v>
      </c>
      <c r="C2381">
        <v>47885</v>
      </c>
      <c r="D2381">
        <v>1463830.95</v>
      </c>
    </row>
    <row r="2382" spans="1:4">
      <c r="A2382" s="4">
        <v>41088.409722222219</v>
      </c>
      <c r="B2382">
        <v>30.5</v>
      </c>
      <c r="C2382">
        <v>39015</v>
      </c>
      <c r="D2382">
        <v>1191109.5</v>
      </c>
    </row>
    <row r="2383" spans="1:4">
      <c r="A2383" s="4">
        <v>41088.416666666664</v>
      </c>
      <c r="B2383">
        <v>29.93</v>
      </c>
      <c r="C2383">
        <v>87584</v>
      </c>
      <c r="D2383">
        <v>2634658.73</v>
      </c>
    </row>
    <row r="2384" spans="1:4">
      <c r="A2384" s="4">
        <v>41088.423611111109</v>
      </c>
      <c r="B2384">
        <v>29.77</v>
      </c>
      <c r="C2384">
        <v>147841</v>
      </c>
      <c r="D2384">
        <v>4417930.9000000004</v>
      </c>
    </row>
    <row r="2385" spans="1:4">
      <c r="A2385" s="4">
        <v>41088.430555555555</v>
      </c>
      <c r="B2385">
        <v>29.9</v>
      </c>
      <c r="C2385">
        <v>90988</v>
      </c>
      <c r="D2385">
        <v>2714543.76</v>
      </c>
    </row>
    <row r="2386" spans="1:4">
      <c r="A2386" s="4">
        <v>41088.4375</v>
      </c>
      <c r="B2386">
        <v>29.97</v>
      </c>
      <c r="C2386">
        <v>21313</v>
      </c>
      <c r="D2386">
        <v>638055.73</v>
      </c>
    </row>
    <row r="2387" spans="1:4">
      <c r="A2387" s="4">
        <v>41088.444444444445</v>
      </c>
      <c r="B2387">
        <v>29.9</v>
      </c>
      <c r="C2387">
        <v>83499</v>
      </c>
      <c r="D2387">
        <v>2491767.7799999998</v>
      </c>
    </row>
    <row r="2388" spans="1:4">
      <c r="A2388" s="4">
        <v>41088.451388888891</v>
      </c>
      <c r="B2388">
        <v>30.1</v>
      </c>
      <c r="C2388">
        <v>53822</v>
      </c>
      <c r="D2388">
        <v>1609524.4</v>
      </c>
    </row>
    <row r="2389" spans="1:4">
      <c r="A2389" s="4">
        <v>41088.458333333336</v>
      </c>
      <c r="B2389">
        <v>30.25</v>
      </c>
      <c r="C2389">
        <v>40688</v>
      </c>
      <c r="D2389">
        <v>1226292.18</v>
      </c>
    </row>
    <row r="2390" spans="1:4">
      <c r="A2390" s="4">
        <v>41088.465277777781</v>
      </c>
      <c r="B2390">
        <v>30.09</v>
      </c>
      <c r="C2390">
        <v>55996</v>
      </c>
      <c r="D2390">
        <v>1688782.22</v>
      </c>
    </row>
    <row r="2391" spans="1:4">
      <c r="A2391" s="4">
        <v>41088.472222222219</v>
      </c>
      <c r="B2391">
        <v>30.45</v>
      </c>
      <c r="C2391">
        <v>54160</v>
      </c>
      <c r="D2391">
        <v>1639177.61</v>
      </c>
    </row>
    <row r="2392" spans="1:4">
      <c r="A2392" s="4">
        <v>41088.479166666664</v>
      </c>
      <c r="B2392">
        <v>30.27</v>
      </c>
      <c r="C2392">
        <v>20147</v>
      </c>
      <c r="D2392">
        <v>612221.73</v>
      </c>
    </row>
    <row r="2393" spans="1:4">
      <c r="A2393" s="4">
        <v>41088.548611111109</v>
      </c>
      <c r="B2393">
        <v>30.39</v>
      </c>
      <c r="C2393">
        <v>15268</v>
      </c>
      <c r="D2393">
        <v>463522.31</v>
      </c>
    </row>
    <row r="2394" spans="1:4">
      <c r="A2394" s="4">
        <v>41088.555555555555</v>
      </c>
      <c r="B2394">
        <v>30.44</v>
      </c>
      <c r="C2394">
        <v>52386</v>
      </c>
      <c r="D2394">
        <v>1593594.91</v>
      </c>
    </row>
    <row r="2395" spans="1:4">
      <c r="A2395" s="4">
        <v>41088.5625</v>
      </c>
      <c r="B2395">
        <v>30.39</v>
      </c>
      <c r="C2395">
        <v>27836</v>
      </c>
      <c r="D2395">
        <v>846554.83</v>
      </c>
    </row>
    <row r="2396" spans="1:4">
      <c r="A2396" s="4">
        <v>41088.569444444445</v>
      </c>
      <c r="B2396">
        <v>30.43</v>
      </c>
      <c r="C2396">
        <v>39954</v>
      </c>
      <c r="D2396">
        <v>1214126.69</v>
      </c>
    </row>
    <row r="2397" spans="1:4">
      <c r="A2397" s="4">
        <v>41088.576388888891</v>
      </c>
      <c r="B2397">
        <v>30.4</v>
      </c>
      <c r="C2397">
        <v>38623</v>
      </c>
      <c r="D2397">
        <v>1174315.68</v>
      </c>
    </row>
    <row r="2398" spans="1:4">
      <c r="A2398" s="4">
        <v>41088.583333333336</v>
      </c>
      <c r="B2398">
        <v>30.26</v>
      </c>
      <c r="C2398">
        <v>32926</v>
      </c>
      <c r="D2398">
        <v>998963.08</v>
      </c>
    </row>
    <row r="2399" spans="1:4">
      <c r="A2399" s="4">
        <v>41088.590277777781</v>
      </c>
      <c r="B2399">
        <v>30.2</v>
      </c>
      <c r="C2399">
        <v>43705</v>
      </c>
      <c r="D2399">
        <v>1322522.05</v>
      </c>
    </row>
    <row r="2400" spans="1:4">
      <c r="A2400" s="4">
        <v>41088.597222222219</v>
      </c>
      <c r="B2400">
        <v>30.33</v>
      </c>
      <c r="C2400">
        <v>47253</v>
      </c>
      <c r="D2400">
        <v>1431450.82</v>
      </c>
    </row>
    <row r="2401" spans="1:4">
      <c r="A2401" s="4">
        <v>41088.604166666664</v>
      </c>
      <c r="B2401">
        <v>30.2</v>
      </c>
      <c r="C2401">
        <v>42989</v>
      </c>
      <c r="D2401">
        <v>1300555.06</v>
      </c>
    </row>
    <row r="2402" spans="1:4">
      <c r="A2402" s="4">
        <v>41088.611111111109</v>
      </c>
      <c r="B2402">
        <v>29.83</v>
      </c>
      <c r="C2402">
        <v>77775</v>
      </c>
      <c r="D2402">
        <v>2332590.21</v>
      </c>
    </row>
    <row r="2403" spans="1:4">
      <c r="A2403" s="4">
        <v>41088.618055555555</v>
      </c>
      <c r="B2403">
        <v>29.91</v>
      </c>
      <c r="C2403">
        <v>116582</v>
      </c>
      <c r="D2403">
        <v>3484507.37</v>
      </c>
    </row>
    <row r="2404" spans="1:4">
      <c r="A2404" s="4">
        <v>41088.625</v>
      </c>
      <c r="B2404">
        <v>29.85</v>
      </c>
      <c r="C2404">
        <v>140879</v>
      </c>
      <c r="D2404">
        <v>4206480.92</v>
      </c>
    </row>
    <row r="2405" spans="1:4">
      <c r="A2405" s="4">
        <v>41089.402777777781</v>
      </c>
      <c r="B2405">
        <v>30.59</v>
      </c>
      <c r="C2405">
        <v>413305</v>
      </c>
      <c r="D2405">
        <v>12605712.390000001</v>
      </c>
    </row>
    <row r="2406" spans="1:4">
      <c r="A2406" s="4">
        <v>41089.409722222219</v>
      </c>
      <c r="B2406">
        <v>30.78</v>
      </c>
      <c r="C2406">
        <v>486333</v>
      </c>
      <c r="D2406">
        <v>14970152.699999999</v>
      </c>
    </row>
    <row r="2407" spans="1:4">
      <c r="A2407" s="4">
        <v>41089.416666666664</v>
      </c>
      <c r="B2407">
        <v>30.75</v>
      </c>
      <c r="C2407">
        <v>122708</v>
      </c>
      <c r="D2407">
        <v>3776341.66</v>
      </c>
    </row>
    <row r="2408" spans="1:4">
      <c r="A2408" s="4">
        <v>41089.423611111109</v>
      </c>
      <c r="B2408">
        <v>30.72</v>
      </c>
      <c r="C2408">
        <v>80706</v>
      </c>
      <c r="D2408">
        <v>2481851.54</v>
      </c>
    </row>
    <row r="2409" spans="1:4">
      <c r="A2409" s="4">
        <v>41089.430555555555</v>
      </c>
      <c r="B2409">
        <v>30.71</v>
      </c>
      <c r="C2409">
        <v>67769</v>
      </c>
      <c r="D2409">
        <v>2083090.46</v>
      </c>
    </row>
    <row r="2410" spans="1:4">
      <c r="A2410" s="4">
        <v>41089.4375</v>
      </c>
      <c r="B2410">
        <v>30.72</v>
      </c>
      <c r="C2410">
        <v>61988</v>
      </c>
      <c r="D2410">
        <v>1900098.28</v>
      </c>
    </row>
    <row r="2411" spans="1:4">
      <c r="A2411" s="4">
        <v>41089.444444444445</v>
      </c>
      <c r="B2411">
        <v>30.5</v>
      </c>
      <c r="C2411">
        <v>43371</v>
      </c>
      <c r="D2411">
        <v>1326413.1000000001</v>
      </c>
    </row>
    <row r="2412" spans="1:4">
      <c r="A2412" s="4">
        <v>41089.451388888891</v>
      </c>
      <c r="B2412">
        <v>30.4</v>
      </c>
      <c r="C2412">
        <v>72392</v>
      </c>
      <c r="D2412">
        <v>2205156.58</v>
      </c>
    </row>
    <row r="2413" spans="1:4">
      <c r="A2413" s="4">
        <v>41089.458333333336</v>
      </c>
      <c r="B2413">
        <v>30.55</v>
      </c>
      <c r="C2413">
        <v>80283</v>
      </c>
      <c r="D2413">
        <v>2442275.1</v>
      </c>
    </row>
    <row r="2414" spans="1:4">
      <c r="A2414" s="4">
        <v>41089.465277777781</v>
      </c>
      <c r="B2414">
        <v>30.6</v>
      </c>
      <c r="C2414">
        <v>17045</v>
      </c>
      <c r="D2414">
        <v>520987.81</v>
      </c>
    </row>
    <row r="2415" spans="1:4">
      <c r="A2415" s="4">
        <v>41089.472222222219</v>
      </c>
      <c r="B2415">
        <v>30.73</v>
      </c>
      <c r="C2415">
        <v>57623</v>
      </c>
      <c r="D2415">
        <v>1771674.28</v>
      </c>
    </row>
    <row r="2416" spans="1:4">
      <c r="A2416" s="4">
        <v>41089.479166666664</v>
      </c>
      <c r="B2416">
        <v>30.73</v>
      </c>
      <c r="C2416">
        <v>18944</v>
      </c>
      <c r="D2416">
        <v>582163.46</v>
      </c>
    </row>
    <row r="2417" spans="1:4">
      <c r="A2417" s="4">
        <v>41089.548611111109</v>
      </c>
      <c r="B2417">
        <v>30.76</v>
      </c>
      <c r="C2417">
        <v>99400</v>
      </c>
      <c r="D2417">
        <v>3056827.66</v>
      </c>
    </row>
    <row r="2418" spans="1:4">
      <c r="A2418" s="4">
        <v>41089.555555555555</v>
      </c>
      <c r="B2418">
        <v>30.78</v>
      </c>
      <c r="C2418">
        <v>44092</v>
      </c>
      <c r="D2418">
        <v>1355703.38</v>
      </c>
    </row>
    <row r="2419" spans="1:4">
      <c r="A2419" s="4">
        <v>41089.5625</v>
      </c>
      <c r="B2419">
        <v>30.8</v>
      </c>
      <c r="C2419">
        <v>64920</v>
      </c>
      <c r="D2419">
        <v>1999862.92</v>
      </c>
    </row>
    <row r="2420" spans="1:4">
      <c r="A2420" s="4">
        <v>41089.569444444445</v>
      </c>
      <c r="B2420">
        <v>30.75</v>
      </c>
      <c r="C2420">
        <v>31134</v>
      </c>
      <c r="D2420">
        <v>957573.2</v>
      </c>
    </row>
    <row r="2421" spans="1:4">
      <c r="A2421" s="4">
        <v>41089.576388888891</v>
      </c>
      <c r="B2421">
        <v>30.82</v>
      </c>
      <c r="C2421">
        <v>54804</v>
      </c>
      <c r="D2421">
        <v>1688675.82</v>
      </c>
    </row>
    <row r="2422" spans="1:4">
      <c r="A2422" s="4">
        <v>41089.583333333336</v>
      </c>
      <c r="B2422">
        <v>30.8</v>
      </c>
      <c r="C2422">
        <v>25906</v>
      </c>
      <c r="D2422">
        <v>797719.5</v>
      </c>
    </row>
    <row r="2423" spans="1:4">
      <c r="A2423" s="4">
        <v>41089.590277777781</v>
      </c>
      <c r="B2423">
        <v>31.17</v>
      </c>
      <c r="C2423">
        <v>265875</v>
      </c>
      <c r="D2423">
        <v>8235696</v>
      </c>
    </row>
    <row r="2424" spans="1:4">
      <c r="A2424" s="4">
        <v>41089.597222222219</v>
      </c>
      <c r="B2424">
        <v>31.05</v>
      </c>
      <c r="C2424">
        <v>150615</v>
      </c>
      <c r="D2424">
        <v>4680415.42</v>
      </c>
    </row>
    <row r="2425" spans="1:4">
      <c r="A2425" s="4">
        <v>41089.604166666664</v>
      </c>
      <c r="B2425">
        <v>31.4</v>
      </c>
      <c r="C2425">
        <v>321653</v>
      </c>
      <c r="D2425">
        <v>10064617.58</v>
      </c>
    </row>
    <row r="2426" spans="1:4">
      <c r="A2426" s="4">
        <v>41089.611111111109</v>
      </c>
      <c r="B2426">
        <v>31.76</v>
      </c>
      <c r="C2426">
        <v>275580</v>
      </c>
      <c r="D2426">
        <v>8709481.1099999994</v>
      </c>
    </row>
    <row r="2427" spans="1:4">
      <c r="A2427" s="4">
        <v>41089.618055555555</v>
      </c>
      <c r="B2427">
        <v>31.6</v>
      </c>
      <c r="C2427">
        <v>161804</v>
      </c>
      <c r="D2427">
        <v>5124479.5</v>
      </c>
    </row>
    <row r="2428" spans="1:4">
      <c r="A2428" s="4">
        <v>41089.625</v>
      </c>
      <c r="B2428">
        <v>31.66</v>
      </c>
      <c r="C2428">
        <v>224365</v>
      </c>
      <c r="D2428">
        <v>7091820.6399999997</v>
      </c>
    </row>
    <row r="2429" spans="1:4">
      <c r="A2429" s="4">
        <v>41092.402777777781</v>
      </c>
      <c r="B2429">
        <v>31.87</v>
      </c>
      <c r="C2429">
        <v>294515</v>
      </c>
      <c r="D2429">
        <v>9429275.0700000003</v>
      </c>
    </row>
    <row r="2430" spans="1:4">
      <c r="A2430" s="4">
        <v>41092.409722222219</v>
      </c>
      <c r="B2430">
        <v>31.75</v>
      </c>
      <c r="C2430">
        <v>192988</v>
      </c>
      <c r="D2430">
        <v>6136006.4900000002</v>
      </c>
    </row>
    <row r="2431" spans="1:4">
      <c r="A2431" s="4">
        <v>41092.416666666664</v>
      </c>
      <c r="B2431">
        <v>31.9</v>
      </c>
      <c r="C2431">
        <v>264733</v>
      </c>
      <c r="D2431">
        <v>8435170.7300000004</v>
      </c>
    </row>
    <row r="2432" spans="1:4">
      <c r="A2432" s="4">
        <v>41092.423611111109</v>
      </c>
      <c r="B2432">
        <v>32.25</v>
      </c>
      <c r="C2432">
        <v>331809</v>
      </c>
      <c r="D2432">
        <v>10677103.449999999</v>
      </c>
    </row>
    <row r="2433" spans="1:4">
      <c r="A2433" s="4">
        <v>41092.430555555555</v>
      </c>
      <c r="B2433">
        <v>32.15</v>
      </c>
      <c r="C2433">
        <v>94461</v>
      </c>
      <c r="D2433">
        <v>3039253.44</v>
      </c>
    </row>
    <row r="2434" spans="1:4">
      <c r="A2434" s="4">
        <v>41092.4375</v>
      </c>
      <c r="B2434">
        <v>31.83</v>
      </c>
      <c r="C2434">
        <v>103420</v>
      </c>
      <c r="D2434">
        <v>3314508.49</v>
      </c>
    </row>
    <row r="2435" spans="1:4">
      <c r="A2435" s="4">
        <v>41092.444444444445</v>
      </c>
      <c r="B2435">
        <v>31.98</v>
      </c>
      <c r="C2435">
        <v>85481</v>
      </c>
      <c r="D2435">
        <v>2720505.64</v>
      </c>
    </row>
    <row r="2436" spans="1:4">
      <c r="A2436" s="4">
        <v>41092.451388888891</v>
      </c>
      <c r="B2436">
        <v>31.91</v>
      </c>
      <c r="C2436">
        <v>71791</v>
      </c>
      <c r="D2436">
        <v>2303584.9</v>
      </c>
    </row>
    <row r="2437" spans="1:4">
      <c r="A2437" s="4">
        <v>41092.458333333336</v>
      </c>
      <c r="B2437">
        <v>31.91</v>
      </c>
      <c r="C2437">
        <v>36354</v>
      </c>
      <c r="D2437">
        <v>1165609.32</v>
      </c>
    </row>
    <row r="2438" spans="1:4">
      <c r="A2438" s="4">
        <v>41092.465277777781</v>
      </c>
      <c r="B2438">
        <v>32.04</v>
      </c>
      <c r="C2438">
        <v>46315</v>
      </c>
      <c r="D2438">
        <v>1481951.53</v>
      </c>
    </row>
    <row r="2439" spans="1:4">
      <c r="A2439" s="4">
        <v>41092.472222222219</v>
      </c>
      <c r="B2439">
        <v>32.090000000000003</v>
      </c>
      <c r="C2439">
        <v>59714</v>
      </c>
      <c r="D2439">
        <v>1917251.23</v>
      </c>
    </row>
    <row r="2440" spans="1:4">
      <c r="A2440" s="4">
        <v>41092.479166666664</v>
      </c>
      <c r="B2440">
        <v>32</v>
      </c>
      <c r="C2440">
        <v>44395</v>
      </c>
      <c r="D2440">
        <v>1422156.72</v>
      </c>
    </row>
    <row r="2441" spans="1:4">
      <c r="A2441" s="4">
        <v>41092.548611111109</v>
      </c>
      <c r="B2441">
        <v>31.96</v>
      </c>
      <c r="C2441">
        <v>27015</v>
      </c>
      <c r="D2441">
        <v>863212.26</v>
      </c>
    </row>
    <row r="2442" spans="1:4">
      <c r="A2442" s="4">
        <v>41092.555555555555</v>
      </c>
      <c r="B2442">
        <v>32.020000000000003</v>
      </c>
      <c r="C2442">
        <v>19943</v>
      </c>
      <c r="D2442">
        <v>637838.43000000005</v>
      </c>
    </row>
    <row r="2443" spans="1:4">
      <c r="A2443" s="4">
        <v>41092.5625</v>
      </c>
      <c r="B2443">
        <v>32.18</v>
      </c>
      <c r="C2443">
        <v>168429</v>
      </c>
      <c r="D2443">
        <v>5418497.7699999996</v>
      </c>
    </row>
    <row r="2444" spans="1:4">
      <c r="A2444" s="4">
        <v>41092.569444444445</v>
      </c>
      <c r="B2444">
        <v>32.47</v>
      </c>
      <c r="C2444">
        <v>368168</v>
      </c>
      <c r="D2444">
        <v>11895803.609999999</v>
      </c>
    </row>
    <row r="2445" spans="1:4">
      <c r="A2445" s="4">
        <v>41092.576388888891</v>
      </c>
      <c r="B2445">
        <v>32.25</v>
      </c>
      <c r="C2445">
        <v>112468</v>
      </c>
      <c r="D2445">
        <v>3645593.69</v>
      </c>
    </row>
    <row r="2446" spans="1:4">
      <c r="A2446" s="4">
        <v>41092.583333333336</v>
      </c>
      <c r="B2446">
        <v>32.31</v>
      </c>
      <c r="C2446">
        <v>41242</v>
      </c>
      <c r="D2446">
        <v>1330673.1000000001</v>
      </c>
    </row>
    <row r="2447" spans="1:4">
      <c r="A2447" s="4">
        <v>41092.590277777781</v>
      </c>
      <c r="B2447">
        <v>32.200000000000003</v>
      </c>
      <c r="C2447">
        <v>127249</v>
      </c>
      <c r="D2447">
        <v>4099534.33</v>
      </c>
    </row>
    <row r="2448" spans="1:4">
      <c r="A2448" s="4">
        <v>41092.597222222219</v>
      </c>
      <c r="B2448">
        <v>32.200000000000003</v>
      </c>
      <c r="C2448">
        <v>52614</v>
      </c>
      <c r="D2448">
        <v>1694397.14</v>
      </c>
    </row>
    <row r="2449" spans="1:4">
      <c r="A2449" s="4">
        <v>41092.604166666664</v>
      </c>
      <c r="B2449">
        <v>32.229999999999997</v>
      </c>
      <c r="C2449">
        <v>84807</v>
      </c>
      <c r="D2449">
        <v>2731140.21</v>
      </c>
    </row>
    <row r="2450" spans="1:4">
      <c r="A2450" s="4">
        <v>41092.611111111109</v>
      </c>
      <c r="B2450">
        <v>32.21</v>
      </c>
      <c r="C2450">
        <v>72836</v>
      </c>
      <c r="D2450">
        <v>2347143.89</v>
      </c>
    </row>
    <row r="2451" spans="1:4">
      <c r="A2451" s="4">
        <v>41092.618055555555</v>
      </c>
      <c r="B2451">
        <v>32</v>
      </c>
      <c r="C2451">
        <v>128041</v>
      </c>
      <c r="D2451">
        <v>4111573.29</v>
      </c>
    </row>
    <row r="2452" spans="1:4">
      <c r="A2452" s="4">
        <v>41092.625</v>
      </c>
      <c r="B2452">
        <v>32</v>
      </c>
      <c r="C2452">
        <v>181743</v>
      </c>
      <c r="D2452">
        <v>5814271.8499999996</v>
      </c>
    </row>
    <row r="2453" spans="1:4">
      <c r="A2453" s="4">
        <v>41093.402777777781</v>
      </c>
      <c r="B2453">
        <v>32</v>
      </c>
      <c r="C2453">
        <v>177254</v>
      </c>
      <c r="D2453">
        <v>5685400.5199999996</v>
      </c>
    </row>
    <row r="2454" spans="1:4">
      <c r="A2454" s="4">
        <v>41093.409722222219</v>
      </c>
      <c r="B2454">
        <v>31.92</v>
      </c>
      <c r="C2454">
        <v>98927</v>
      </c>
      <c r="D2454">
        <v>3156458.55</v>
      </c>
    </row>
    <row r="2455" spans="1:4">
      <c r="A2455" s="4">
        <v>41093.416666666664</v>
      </c>
      <c r="B2455">
        <v>31.9</v>
      </c>
      <c r="C2455">
        <v>114158</v>
      </c>
      <c r="D2455">
        <v>3641934.93</v>
      </c>
    </row>
    <row r="2456" spans="1:4">
      <c r="A2456" s="4">
        <v>41093.423611111109</v>
      </c>
      <c r="B2456">
        <v>31.8</v>
      </c>
      <c r="C2456">
        <v>192918</v>
      </c>
      <c r="D2456">
        <v>6130511.3399999999</v>
      </c>
    </row>
    <row r="2457" spans="1:4">
      <c r="A2457" s="4">
        <v>41093.430555555555</v>
      </c>
      <c r="B2457">
        <v>31.8</v>
      </c>
      <c r="C2457">
        <v>137190</v>
      </c>
      <c r="D2457">
        <v>4369772.5999999996</v>
      </c>
    </row>
    <row r="2458" spans="1:4">
      <c r="A2458" s="4">
        <v>41093.4375</v>
      </c>
      <c r="B2458">
        <v>31.93</v>
      </c>
      <c r="C2458">
        <v>124435</v>
      </c>
      <c r="D2458">
        <v>3959996.95</v>
      </c>
    </row>
    <row r="2459" spans="1:4">
      <c r="A2459" s="4">
        <v>41093.444444444445</v>
      </c>
      <c r="B2459">
        <v>32</v>
      </c>
      <c r="C2459">
        <v>109196</v>
      </c>
      <c r="D2459">
        <v>3495259.56</v>
      </c>
    </row>
    <row r="2460" spans="1:4">
      <c r="A2460" s="4">
        <v>41093.451388888891</v>
      </c>
      <c r="B2460">
        <v>32.11</v>
      </c>
      <c r="C2460">
        <v>74502</v>
      </c>
      <c r="D2460">
        <v>2392575.88</v>
      </c>
    </row>
    <row r="2461" spans="1:4">
      <c r="A2461" s="4">
        <v>41093.458333333336</v>
      </c>
      <c r="B2461">
        <v>32.11</v>
      </c>
      <c r="C2461">
        <v>43233</v>
      </c>
      <c r="D2461">
        <v>1390702.1</v>
      </c>
    </row>
    <row r="2462" spans="1:4">
      <c r="A2462" s="4">
        <v>41093.465277777781</v>
      </c>
      <c r="B2462">
        <v>32.01</v>
      </c>
      <c r="C2462">
        <v>66266</v>
      </c>
      <c r="D2462">
        <v>2127055.09</v>
      </c>
    </row>
    <row r="2463" spans="1:4">
      <c r="A2463" s="4">
        <v>41093.472222222219</v>
      </c>
      <c r="B2463">
        <v>32</v>
      </c>
      <c r="C2463">
        <v>100164</v>
      </c>
      <c r="D2463">
        <v>3210670.82</v>
      </c>
    </row>
    <row r="2464" spans="1:4">
      <c r="A2464" s="4">
        <v>41093.479166666664</v>
      </c>
      <c r="B2464">
        <v>32.07</v>
      </c>
      <c r="C2464">
        <v>28366</v>
      </c>
      <c r="D2464">
        <v>910558.15</v>
      </c>
    </row>
    <row r="2465" spans="1:4">
      <c r="A2465" s="4">
        <v>41093.548611111109</v>
      </c>
      <c r="B2465">
        <v>32.049999999999997</v>
      </c>
      <c r="C2465">
        <v>28703</v>
      </c>
      <c r="D2465">
        <v>921194.81</v>
      </c>
    </row>
    <row r="2466" spans="1:4">
      <c r="A2466" s="4">
        <v>41093.555555555555</v>
      </c>
      <c r="B2466">
        <v>32.119999999999997</v>
      </c>
      <c r="C2466">
        <v>44331</v>
      </c>
      <c r="D2466">
        <v>1422899.04</v>
      </c>
    </row>
    <row r="2467" spans="1:4">
      <c r="A2467" s="4">
        <v>41093.5625</v>
      </c>
      <c r="B2467">
        <v>31.99</v>
      </c>
      <c r="C2467">
        <v>33364</v>
      </c>
      <c r="D2467">
        <v>1068558.1100000001</v>
      </c>
    </row>
    <row r="2468" spans="1:4">
      <c r="A2468" s="4">
        <v>41093.569444444445</v>
      </c>
      <c r="B2468">
        <v>31.92</v>
      </c>
      <c r="C2468">
        <v>58961</v>
      </c>
      <c r="D2468">
        <v>1879482.82</v>
      </c>
    </row>
    <row r="2469" spans="1:4">
      <c r="A2469" s="4">
        <v>41093.576388888891</v>
      </c>
      <c r="B2469">
        <v>31.85</v>
      </c>
      <c r="C2469">
        <v>67161</v>
      </c>
      <c r="D2469">
        <v>2136010.42</v>
      </c>
    </row>
    <row r="2470" spans="1:4">
      <c r="A2470" s="4">
        <v>41093.583333333336</v>
      </c>
      <c r="B2470">
        <v>31.81</v>
      </c>
      <c r="C2470">
        <v>50385</v>
      </c>
      <c r="D2470">
        <v>1603600.32</v>
      </c>
    </row>
    <row r="2471" spans="1:4">
      <c r="A2471" s="4">
        <v>41093.590277777781</v>
      </c>
      <c r="B2471">
        <v>31.74</v>
      </c>
      <c r="C2471">
        <v>55686</v>
      </c>
      <c r="D2471">
        <v>1769435.48</v>
      </c>
    </row>
    <row r="2472" spans="1:4">
      <c r="A2472" s="4">
        <v>41093.597222222219</v>
      </c>
      <c r="B2472">
        <v>31.77</v>
      </c>
      <c r="C2472">
        <v>77475</v>
      </c>
      <c r="D2472">
        <v>2457563.16</v>
      </c>
    </row>
    <row r="2473" spans="1:4">
      <c r="A2473" s="4">
        <v>41093.604166666664</v>
      </c>
      <c r="B2473">
        <v>31.68</v>
      </c>
      <c r="C2473">
        <v>65523</v>
      </c>
      <c r="D2473">
        <v>2081153.43</v>
      </c>
    </row>
    <row r="2474" spans="1:4">
      <c r="A2474" s="4">
        <v>41093.611111111109</v>
      </c>
      <c r="B2474">
        <v>31.65</v>
      </c>
      <c r="C2474">
        <v>105035</v>
      </c>
      <c r="D2474">
        <v>3323606.76</v>
      </c>
    </row>
    <row r="2475" spans="1:4">
      <c r="A2475" s="4">
        <v>41093.618055555555</v>
      </c>
      <c r="B2475">
        <v>31.62</v>
      </c>
      <c r="C2475">
        <v>116881</v>
      </c>
      <c r="D2475">
        <v>3700920.11</v>
      </c>
    </row>
    <row r="2476" spans="1:4">
      <c r="A2476" s="4">
        <v>41093.625</v>
      </c>
      <c r="B2476">
        <v>31.74</v>
      </c>
      <c r="C2476">
        <v>119750</v>
      </c>
      <c r="D2476">
        <v>3793493.23</v>
      </c>
    </row>
    <row r="2477" spans="1:4">
      <c r="A2477" s="4">
        <v>41094.402777777781</v>
      </c>
      <c r="B2477">
        <v>31.93</v>
      </c>
      <c r="C2477">
        <v>124410</v>
      </c>
      <c r="D2477">
        <v>3974149.09</v>
      </c>
    </row>
    <row r="2478" spans="1:4">
      <c r="A2478" s="4">
        <v>41094.409722222219</v>
      </c>
      <c r="B2478">
        <v>31.81</v>
      </c>
      <c r="C2478">
        <v>57140</v>
      </c>
      <c r="D2478">
        <v>1820926.19</v>
      </c>
    </row>
    <row r="2479" spans="1:4">
      <c r="A2479" s="4">
        <v>41094.416666666664</v>
      </c>
      <c r="B2479">
        <v>32.1</v>
      </c>
      <c r="C2479">
        <v>120283</v>
      </c>
      <c r="D2479">
        <v>3851180.77</v>
      </c>
    </row>
    <row r="2480" spans="1:4">
      <c r="A2480" s="4">
        <v>41094.423611111109</v>
      </c>
      <c r="B2480">
        <v>31.97</v>
      </c>
      <c r="C2480">
        <v>65327</v>
      </c>
      <c r="D2480">
        <v>2093411.43</v>
      </c>
    </row>
    <row r="2481" spans="1:4">
      <c r="A2481" s="4">
        <v>41094.430555555555</v>
      </c>
      <c r="B2481">
        <v>32.01</v>
      </c>
      <c r="C2481">
        <v>105363</v>
      </c>
      <c r="D2481">
        <v>3370294.65</v>
      </c>
    </row>
    <row r="2482" spans="1:4">
      <c r="A2482" s="4">
        <v>41094.4375</v>
      </c>
      <c r="B2482">
        <v>31.99</v>
      </c>
      <c r="C2482">
        <v>91138</v>
      </c>
      <c r="D2482">
        <v>2912887.44</v>
      </c>
    </row>
    <row r="2483" spans="1:4">
      <c r="A2483" s="4">
        <v>41094.444444444445</v>
      </c>
      <c r="B2483">
        <v>31.88</v>
      </c>
      <c r="C2483">
        <v>43401</v>
      </c>
      <c r="D2483">
        <v>1387770.68</v>
      </c>
    </row>
    <row r="2484" spans="1:4">
      <c r="A2484" s="4">
        <v>41094.451388888891</v>
      </c>
      <c r="B2484">
        <v>32</v>
      </c>
      <c r="C2484">
        <v>73768</v>
      </c>
      <c r="D2484">
        <v>2362128.58</v>
      </c>
    </row>
    <row r="2485" spans="1:4">
      <c r="A2485" s="4">
        <v>41094.458333333336</v>
      </c>
      <c r="B2485">
        <v>32.159999999999997</v>
      </c>
      <c r="C2485">
        <v>127577</v>
      </c>
      <c r="D2485">
        <v>4097014.61</v>
      </c>
    </row>
    <row r="2486" spans="1:4">
      <c r="A2486" s="4">
        <v>41094.465277777781</v>
      </c>
      <c r="B2486">
        <v>32.1</v>
      </c>
      <c r="C2486">
        <v>124974</v>
      </c>
      <c r="D2486">
        <v>4016039.34</v>
      </c>
    </row>
    <row r="2487" spans="1:4">
      <c r="A2487" s="4">
        <v>41094.472222222219</v>
      </c>
      <c r="B2487">
        <v>32</v>
      </c>
      <c r="C2487">
        <v>78276</v>
      </c>
      <c r="D2487">
        <v>2508140.56</v>
      </c>
    </row>
    <row r="2488" spans="1:4">
      <c r="A2488" s="4">
        <v>41094.479166666664</v>
      </c>
      <c r="B2488">
        <v>32.06</v>
      </c>
      <c r="C2488">
        <v>64551</v>
      </c>
      <c r="D2488">
        <v>2063566.16</v>
      </c>
    </row>
    <row r="2489" spans="1:4">
      <c r="A2489" s="4">
        <v>41094.548611111109</v>
      </c>
      <c r="B2489">
        <v>32</v>
      </c>
      <c r="C2489">
        <v>24360</v>
      </c>
      <c r="D2489">
        <v>779804.28</v>
      </c>
    </row>
    <row r="2490" spans="1:4">
      <c r="A2490" s="4">
        <v>41094.555555555555</v>
      </c>
      <c r="B2490">
        <v>31.99</v>
      </c>
      <c r="C2490">
        <v>39740</v>
      </c>
      <c r="D2490">
        <v>1270301.1000000001</v>
      </c>
    </row>
    <row r="2491" spans="1:4">
      <c r="A2491" s="4">
        <v>41094.5625</v>
      </c>
      <c r="B2491">
        <v>31.99</v>
      </c>
      <c r="C2491">
        <v>24800</v>
      </c>
      <c r="D2491">
        <v>792694</v>
      </c>
    </row>
    <row r="2492" spans="1:4">
      <c r="A2492" s="4">
        <v>41094.569444444445</v>
      </c>
      <c r="B2492">
        <v>31.88</v>
      </c>
      <c r="C2492">
        <v>90398</v>
      </c>
      <c r="D2492">
        <v>2883977.91</v>
      </c>
    </row>
    <row r="2493" spans="1:4">
      <c r="A2493" s="4">
        <v>41094.576388888891</v>
      </c>
      <c r="B2493">
        <v>31.9</v>
      </c>
      <c r="C2493">
        <v>65710</v>
      </c>
      <c r="D2493">
        <v>2096477.57</v>
      </c>
    </row>
    <row r="2494" spans="1:4">
      <c r="A2494" s="4">
        <v>41094.583333333336</v>
      </c>
      <c r="B2494">
        <v>31.93</v>
      </c>
      <c r="C2494">
        <v>42200</v>
      </c>
      <c r="D2494">
        <v>1345369</v>
      </c>
    </row>
    <row r="2495" spans="1:4">
      <c r="A2495" s="4">
        <v>41094.590277777781</v>
      </c>
      <c r="B2495">
        <v>31.94</v>
      </c>
      <c r="C2495">
        <v>38799</v>
      </c>
      <c r="D2495">
        <v>1238583.07</v>
      </c>
    </row>
    <row r="2496" spans="1:4">
      <c r="A2496" s="4">
        <v>41094.597222222219</v>
      </c>
      <c r="B2496">
        <v>31.85</v>
      </c>
      <c r="C2496">
        <v>41901</v>
      </c>
      <c r="D2496">
        <v>1336471.94</v>
      </c>
    </row>
    <row r="2497" spans="1:4">
      <c r="A2497" s="4">
        <v>41094.604166666664</v>
      </c>
      <c r="B2497">
        <v>31.89</v>
      </c>
      <c r="C2497">
        <v>43291</v>
      </c>
      <c r="D2497">
        <v>1378394.02</v>
      </c>
    </row>
    <row r="2498" spans="1:4">
      <c r="A2498" s="4">
        <v>41094.611111111109</v>
      </c>
      <c r="B2498">
        <v>31.83</v>
      </c>
      <c r="C2498">
        <v>68972</v>
      </c>
      <c r="D2498">
        <v>2199119.21</v>
      </c>
    </row>
    <row r="2499" spans="1:4">
      <c r="A2499" s="4">
        <v>41094.618055555555</v>
      </c>
      <c r="B2499">
        <v>31.93</v>
      </c>
      <c r="C2499">
        <v>145510</v>
      </c>
      <c r="D2499">
        <v>4646747.0999999996</v>
      </c>
    </row>
    <row r="2500" spans="1:4">
      <c r="A2500" s="4">
        <v>41094.625</v>
      </c>
      <c r="B2500">
        <v>31.89</v>
      </c>
      <c r="C2500">
        <v>153572</v>
      </c>
      <c r="D2500">
        <v>4895993.2699999996</v>
      </c>
    </row>
    <row r="2501" spans="1:4">
      <c r="A2501" s="4">
        <v>41095.402777777781</v>
      </c>
      <c r="B2501">
        <v>31.7</v>
      </c>
      <c r="C2501">
        <v>79340</v>
      </c>
      <c r="D2501">
        <v>2516934</v>
      </c>
    </row>
    <row r="2502" spans="1:4">
      <c r="A2502" s="4">
        <v>41095.409722222219</v>
      </c>
      <c r="B2502">
        <v>31.26</v>
      </c>
      <c r="C2502">
        <v>113660</v>
      </c>
      <c r="D2502">
        <v>3579385</v>
      </c>
    </row>
    <row r="2503" spans="1:4">
      <c r="A2503" s="4">
        <v>41095.416666666664</v>
      </c>
      <c r="B2503">
        <v>31.31</v>
      </c>
      <c r="C2503">
        <v>67792</v>
      </c>
      <c r="D2503">
        <v>2121134.12</v>
      </c>
    </row>
    <row r="2504" spans="1:4">
      <c r="A2504" s="4">
        <v>41095.423611111109</v>
      </c>
      <c r="B2504">
        <v>31.16</v>
      </c>
      <c r="C2504">
        <v>72956</v>
      </c>
      <c r="D2504">
        <v>2281902.0299999998</v>
      </c>
    </row>
    <row r="2505" spans="1:4">
      <c r="A2505" s="4">
        <v>41095.430555555555</v>
      </c>
      <c r="B2505">
        <v>31.03</v>
      </c>
      <c r="C2505">
        <v>116100</v>
      </c>
      <c r="D2505">
        <v>3600111.8</v>
      </c>
    </row>
    <row r="2506" spans="1:4">
      <c r="A2506" s="4">
        <v>41095.4375</v>
      </c>
      <c r="B2506">
        <v>31.05</v>
      </c>
      <c r="C2506">
        <v>46400</v>
      </c>
      <c r="D2506">
        <v>1440164</v>
      </c>
    </row>
    <row r="2507" spans="1:4">
      <c r="A2507" s="4">
        <v>41095.444444444445</v>
      </c>
      <c r="B2507">
        <v>30.93</v>
      </c>
      <c r="C2507">
        <v>44627</v>
      </c>
      <c r="D2507">
        <v>1381160.84</v>
      </c>
    </row>
    <row r="2508" spans="1:4">
      <c r="A2508" s="4">
        <v>41095.451388888891</v>
      </c>
      <c r="B2508">
        <v>30.81</v>
      </c>
      <c r="C2508">
        <v>72102</v>
      </c>
      <c r="D2508">
        <v>2227425.69</v>
      </c>
    </row>
    <row r="2509" spans="1:4">
      <c r="A2509" s="4">
        <v>41095.458333333336</v>
      </c>
      <c r="B2509">
        <v>30.81</v>
      </c>
      <c r="C2509">
        <v>59596</v>
      </c>
      <c r="D2509">
        <v>1838831.07</v>
      </c>
    </row>
    <row r="2510" spans="1:4">
      <c r="A2510" s="4">
        <v>41095.465277777781</v>
      </c>
      <c r="B2510">
        <v>30.84</v>
      </c>
      <c r="C2510">
        <v>54500</v>
      </c>
      <c r="D2510">
        <v>1682967.14</v>
      </c>
    </row>
    <row r="2511" spans="1:4">
      <c r="A2511" s="4">
        <v>41095.472222222219</v>
      </c>
      <c r="B2511">
        <v>30.9</v>
      </c>
      <c r="C2511">
        <v>102939</v>
      </c>
      <c r="D2511">
        <v>3171171.82</v>
      </c>
    </row>
    <row r="2512" spans="1:4">
      <c r="A2512" s="4">
        <v>41095.479166666664</v>
      </c>
      <c r="B2512">
        <v>30.94</v>
      </c>
      <c r="C2512">
        <v>24832</v>
      </c>
      <c r="D2512">
        <v>770807.98</v>
      </c>
    </row>
    <row r="2513" spans="1:4">
      <c r="A2513" s="4">
        <v>41095.548611111109</v>
      </c>
      <c r="B2513">
        <v>30.91</v>
      </c>
      <c r="C2513">
        <v>48702</v>
      </c>
      <c r="D2513">
        <v>1505505.12</v>
      </c>
    </row>
    <row r="2514" spans="1:4">
      <c r="A2514" s="4">
        <v>41095.555555555555</v>
      </c>
      <c r="B2514">
        <v>30.9</v>
      </c>
      <c r="C2514">
        <v>42481</v>
      </c>
      <c r="D2514">
        <v>1313565.6499999999</v>
      </c>
    </row>
    <row r="2515" spans="1:4">
      <c r="A2515" s="4">
        <v>41095.5625</v>
      </c>
      <c r="B2515">
        <v>30.79</v>
      </c>
      <c r="C2515">
        <v>33901</v>
      </c>
      <c r="D2515">
        <v>1044959.07</v>
      </c>
    </row>
    <row r="2516" spans="1:4">
      <c r="A2516" s="4">
        <v>41095.569444444445</v>
      </c>
      <c r="B2516">
        <v>30.8</v>
      </c>
      <c r="C2516">
        <v>27076</v>
      </c>
      <c r="D2516">
        <v>834966.55</v>
      </c>
    </row>
    <row r="2517" spans="1:4">
      <c r="A2517" s="4">
        <v>41095.576388888891</v>
      </c>
      <c r="B2517">
        <v>30.79</v>
      </c>
      <c r="C2517">
        <v>73401</v>
      </c>
      <c r="D2517">
        <v>2256027.73</v>
      </c>
    </row>
    <row r="2518" spans="1:4">
      <c r="A2518" s="4">
        <v>41095.583333333336</v>
      </c>
      <c r="B2518">
        <v>30.85</v>
      </c>
      <c r="C2518">
        <v>76163</v>
      </c>
      <c r="D2518">
        <v>2341236.81</v>
      </c>
    </row>
    <row r="2519" spans="1:4">
      <c r="A2519" s="4">
        <v>41095.590277777781</v>
      </c>
      <c r="B2519">
        <v>30.94</v>
      </c>
      <c r="C2519">
        <v>59499</v>
      </c>
      <c r="D2519">
        <v>1838910.05</v>
      </c>
    </row>
    <row r="2520" spans="1:4">
      <c r="A2520" s="4">
        <v>41095.597222222219</v>
      </c>
      <c r="B2520">
        <v>30.98</v>
      </c>
      <c r="C2520">
        <v>65963</v>
      </c>
      <c r="D2520">
        <v>2045986.53</v>
      </c>
    </row>
    <row r="2521" spans="1:4">
      <c r="A2521" s="4">
        <v>41095.604166666664</v>
      </c>
      <c r="B2521">
        <v>30.88</v>
      </c>
      <c r="C2521">
        <v>66764</v>
      </c>
      <c r="D2521">
        <v>2066463.97</v>
      </c>
    </row>
    <row r="2522" spans="1:4">
      <c r="A2522" s="4">
        <v>41095.611111111109</v>
      </c>
      <c r="B2522">
        <v>30.98</v>
      </c>
      <c r="C2522">
        <v>37630</v>
      </c>
      <c r="D2522">
        <v>1162959.6200000001</v>
      </c>
    </row>
    <row r="2523" spans="1:4">
      <c r="A2523" s="4">
        <v>41095.618055555555</v>
      </c>
      <c r="B2523">
        <v>30.87</v>
      </c>
      <c r="C2523">
        <v>56080</v>
      </c>
      <c r="D2523">
        <v>1733401.6000000001</v>
      </c>
    </row>
    <row r="2524" spans="1:4">
      <c r="A2524" s="4">
        <v>41095.625</v>
      </c>
      <c r="B2524">
        <v>30.8</v>
      </c>
      <c r="C2524">
        <v>126581</v>
      </c>
      <c r="D2524">
        <v>3899081.45</v>
      </c>
    </row>
    <row r="2525" spans="1:4">
      <c r="A2525" s="4">
        <v>41096.402777777781</v>
      </c>
      <c r="B2525">
        <v>31.35</v>
      </c>
      <c r="C2525">
        <v>141033</v>
      </c>
      <c r="D2525">
        <v>4392348</v>
      </c>
    </row>
    <row r="2526" spans="1:4">
      <c r="A2526" s="4">
        <v>41096.409722222219</v>
      </c>
      <c r="B2526">
        <v>31.16</v>
      </c>
      <c r="C2526">
        <v>71780</v>
      </c>
      <c r="D2526">
        <v>2247294.46</v>
      </c>
    </row>
    <row r="2527" spans="1:4">
      <c r="A2527" s="4">
        <v>41096.416666666664</v>
      </c>
      <c r="B2527">
        <v>30.91</v>
      </c>
      <c r="C2527">
        <v>46886</v>
      </c>
      <c r="D2527">
        <v>1455458.43</v>
      </c>
    </row>
    <row r="2528" spans="1:4">
      <c r="A2528" s="4">
        <v>41096.423611111109</v>
      </c>
      <c r="B2528">
        <v>30.99</v>
      </c>
      <c r="C2528">
        <v>33527</v>
      </c>
      <c r="D2528">
        <v>1037826.92</v>
      </c>
    </row>
    <row r="2529" spans="1:4">
      <c r="A2529" s="4">
        <v>41096.430555555555</v>
      </c>
      <c r="B2529">
        <v>30.89</v>
      </c>
      <c r="C2529">
        <v>38174</v>
      </c>
      <c r="D2529">
        <v>1181800.98</v>
      </c>
    </row>
    <row r="2530" spans="1:4">
      <c r="A2530" s="4">
        <v>41096.4375</v>
      </c>
      <c r="B2530">
        <v>30.74</v>
      </c>
      <c r="C2530">
        <v>52810</v>
      </c>
      <c r="D2530">
        <v>1623657.7</v>
      </c>
    </row>
    <row r="2531" spans="1:4">
      <c r="A2531" s="4">
        <v>41096.444444444445</v>
      </c>
      <c r="B2531">
        <v>30.6</v>
      </c>
      <c r="C2531">
        <v>68727</v>
      </c>
      <c r="D2531">
        <v>2109072.2000000002</v>
      </c>
    </row>
    <row r="2532" spans="1:4">
      <c r="A2532" s="4">
        <v>41096.451388888891</v>
      </c>
      <c r="B2532">
        <v>30.63</v>
      </c>
      <c r="C2532">
        <v>32196</v>
      </c>
      <c r="D2532">
        <v>985711.55</v>
      </c>
    </row>
    <row r="2533" spans="1:4">
      <c r="A2533" s="4">
        <v>41096.458333333336</v>
      </c>
      <c r="B2533">
        <v>30.8</v>
      </c>
      <c r="C2533">
        <v>78001</v>
      </c>
      <c r="D2533">
        <v>2397544.9500000002</v>
      </c>
    </row>
    <row r="2534" spans="1:4">
      <c r="A2534" s="4">
        <v>41096.465277777781</v>
      </c>
      <c r="B2534">
        <v>30.72</v>
      </c>
      <c r="C2534">
        <v>27200</v>
      </c>
      <c r="D2534">
        <v>836444.79</v>
      </c>
    </row>
    <row r="2535" spans="1:4">
      <c r="A2535" s="4">
        <v>41096.472222222219</v>
      </c>
      <c r="B2535">
        <v>30.73</v>
      </c>
      <c r="C2535">
        <v>39666</v>
      </c>
      <c r="D2535">
        <v>1216823.8799999999</v>
      </c>
    </row>
    <row r="2536" spans="1:4">
      <c r="A2536" s="4">
        <v>41096.479166666664</v>
      </c>
      <c r="B2536">
        <v>30.74</v>
      </c>
      <c r="C2536">
        <v>13400</v>
      </c>
      <c r="D2536">
        <v>411533</v>
      </c>
    </row>
    <row r="2537" spans="1:4">
      <c r="A2537" s="4">
        <v>41096.548611111109</v>
      </c>
      <c r="B2537">
        <v>30.65</v>
      </c>
      <c r="C2537">
        <v>19400</v>
      </c>
      <c r="D2537">
        <v>595757</v>
      </c>
    </row>
    <row r="2538" spans="1:4">
      <c r="A2538" s="4">
        <v>41096.555555555555</v>
      </c>
      <c r="B2538">
        <v>30.7</v>
      </c>
      <c r="C2538">
        <v>22750</v>
      </c>
      <c r="D2538">
        <v>696938</v>
      </c>
    </row>
    <row r="2539" spans="1:4">
      <c r="A2539" s="4">
        <v>41096.5625</v>
      </c>
      <c r="B2539">
        <v>30.75</v>
      </c>
      <c r="C2539">
        <v>92000</v>
      </c>
      <c r="D2539">
        <v>2827588</v>
      </c>
    </row>
    <row r="2540" spans="1:4">
      <c r="A2540" s="4">
        <v>41096.569444444445</v>
      </c>
      <c r="B2540">
        <v>30.95</v>
      </c>
      <c r="C2540">
        <v>200610</v>
      </c>
      <c r="D2540">
        <v>6182198.1399999997</v>
      </c>
    </row>
    <row r="2541" spans="1:4">
      <c r="A2541" s="4">
        <v>41096.576388888891</v>
      </c>
      <c r="B2541">
        <v>30.83</v>
      </c>
      <c r="C2541">
        <v>57000</v>
      </c>
      <c r="D2541">
        <v>1756856</v>
      </c>
    </row>
    <row r="2542" spans="1:4">
      <c r="A2542" s="4">
        <v>41096.583333333336</v>
      </c>
      <c r="B2542">
        <v>30.85</v>
      </c>
      <c r="C2542">
        <v>83600</v>
      </c>
      <c r="D2542">
        <v>2578701</v>
      </c>
    </row>
    <row r="2543" spans="1:4">
      <c r="A2543" s="4">
        <v>41096.590277777781</v>
      </c>
      <c r="B2543">
        <v>31.1</v>
      </c>
      <c r="C2543">
        <v>70650</v>
      </c>
      <c r="D2543">
        <v>2186894.9900000002</v>
      </c>
    </row>
    <row r="2544" spans="1:4">
      <c r="A2544" s="4">
        <v>41096.597222222219</v>
      </c>
      <c r="B2544">
        <v>31.45</v>
      </c>
      <c r="C2544">
        <v>213513</v>
      </c>
      <c r="D2544">
        <v>6691786.1200000001</v>
      </c>
    </row>
    <row r="2545" spans="1:4">
      <c r="A2545" s="4">
        <v>41096.604166666664</v>
      </c>
      <c r="B2545">
        <v>31.55</v>
      </c>
      <c r="C2545">
        <v>160905</v>
      </c>
      <c r="D2545">
        <v>5069255.5999999996</v>
      </c>
    </row>
    <row r="2546" spans="1:4">
      <c r="A2546" s="4">
        <v>41096.611111111109</v>
      </c>
      <c r="B2546">
        <v>31.6</v>
      </c>
      <c r="C2546">
        <v>109470</v>
      </c>
      <c r="D2546">
        <v>3451056.72</v>
      </c>
    </row>
    <row r="2547" spans="1:4">
      <c r="A2547" s="4">
        <v>41096.618055555555</v>
      </c>
      <c r="B2547">
        <v>31.69</v>
      </c>
      <c r="C2547">
        <v>165359</v>
      </c>
      <c r="D2547">
        <v>5243116.3</v>
      </c>
    </row>
    <row r="2548" spans="1:4">
      <c r="A2548" s="4">
        <v>41096.625</v>
      </c>
      <c r="B2548">
        <v>31.65</v>
      </c>
      <c r="C2548">
        <v>160006</v>
      </c>
      <c r="D2548">
        <v>5062890.0999999996</v>
      </c>
    </row>
    <row r="2549" spans="1:4">
      <c r="A2549" s="4">
        <v>41099.402777777781</v>
      </c>
      <c r="B2549">
        <v>31.2</v>
      </c>
      <c r="C2549">
        <v>146903</v>
      </c>
      <c r="D2549">
        <v>4586425.3499999996</v>
      </c>
    </row>
    <row r="2550" spans="1:4">
      <c r="A2550" s="4">
        <v>41099.409722222219</v>
      </c>
      <c r="B2550">
        <v>31.39</v>
      </c>
      <c r="C2550">
        <v>89866</v>
      </c>
      <c r="D2550">
        <v>2817170.03</v>
      </c>
    </row>
    <row r="2551" spans="1:4">
      <c r="A2551" s="4">
        <v>41099.416666666664</v>
      </c>
      <c r="B2551">
        <v>31.75</v>
      </c>
      <c r="C2551">
        <v>224782</v>
      </c>
      <c r="D2551">
        <v>7138907.3499999996</v>
      </c>
    </row>
    <row r="2552" spans="1:4">
      <c r="A2552" s="4">
        <v>41099.423611111109</v>
      </c>
      <c r="B2552">
        <v>32.26</v>
      </c>
      <c r="C2552">
        <v>451011</v>
      </c>
      <c r="D2552">
        <v>14494655.039999999</v>
      </c>
    </row>
    <row r="2553" spans="1:4">
      <c r="A2553" s="4">
        <v>41099.430555555555</v>
      </c>
      <c r="B2553">
        <v>32.15</v>
      </c>
      <c r="C2553">
        <v>202720</v>
      </c>
      <c r="D2553">
        <v>6513038.7199999997</v>
      </c>
    </row>
    <row r="2554" spans="1:4">
      <c r="A2554" s="4">
        <v>41099.4375</v>
      </c>
      <c r="B2554">
        <v>32.21</v>
      </c>
      <c r="C2554">
        <v>199696</v>
      </c>
      <c r="D2554">
        <v>6432815.8200000003</v>
      </c>
    </row>
    <row r="2555" spans="1:4">
      <c r="A2555" s="4">
        <v>41099.444444444445</v>
      </c>
      <c r="B2555">
        <v>32.159999999999997</v>
      </c>
      <c r="C2555">
        <v>150777</v>
      </c>
      <c r="D2555">
        <v>4857122.3</v>
      </c>
    </row>
    <row r="2556" spans="1:4">
      <c r="A2556" s="4">
        <v>41099.451388888891</v>
      </c>
      <c r="B2556">
        <v>32.08</v>
      </c>
      <c r="C2556">
        <v>93206</v>
      </c>
      <c r="D2556">
        <v>2997648.88</v>
      </c>
    </row>
    <row r="2557" spans="1:4">
      <c r="A2557" s="4">
        <v>41099.458333333336</v>
      </c>
      <c r="B2557">
        <v>32.090000000000003</v>
      </c>
      <c r="C2557">
        <v>131367</v>
      </c>
      <c r="D2557">
        <v>4207325.26</v>
      </c>
    </row>
    <row r="2558" spans="1:4">
      <c r="A2558" s="4">
        <v>41099.465277777781</v>
      </c>
      <c r="B2558">
        <v>31.86</v>
      </c>
      <c r="C2558">
        <v>60417</v>
      </c>
      <c r="D2558">
        <v>1933062.26</v>
      </c>
    </row>
    <row r="2559" spans="1:4">
      <c r="A2559" s="4">
        <v>41099.472222222219</v>
      </c>
      <c r="B2559">
        <v>31.68</v>
      </c>
      <c r="C2559">
        <v>72370</v>
      </c>
      <c r="D2559">
        <v>2298558.6</v>
      </c>
    </row>
    <row r="2560" spans="1:4">
      <c r="A2560" s="4">
        <v>41099.479166666664</v>
      </c>
      <c r="B2560">
        <v>31.77</v>
      </c>
      <c r="C2560">
        <v>25936</v>
      </c>
      <c r="D2560">
        <v>823127.12</v>
      </c>
    </row>
    <row r="2561" spans="1:4">
      <c r="A2561" s="4">
        <v>41099.548611111109</v>
      </c>
      <c r="B2561">
        <v>31.7</v>
      </c>
      <c r="C2561">
        <v>36917</v>
      </c>
      <c r="D2561">
        <v>1170204.03</v>
      </c>
    </row>
    <row r="2562" spans="1:4">
      <c r="A2562" s="4">
        <v>41099.555555555555</v>
      </c>
      <c r="B2562">
        <v>31.75</v>
      </c>
      <c r="C2562">
        <v>40945</v>
      </c>
      <c r="D2562">
        <v>1298779.18</v>
      </c>
    </row>
    <row r="2563" spans="1:4">
      <c r="A2563" s="4">
        <v>41099.5625</v>
      </c>
      <c r="B2563">
        <v>31.83</v>
      </c>
      <c r="C2563">
        <v>17661</v>
      </c>
      <c r="D2563">
        <v>561481.64</v>
      </c>
    </row>
    <row r="2564" spans="1:4">
      <c r="A2564" s="4">
        <v>41099.569444444445</v>
      </c>
      <c r="B2564">
        <v>31.98</v>
      </c>
      <c r="C2564">
        <v>49836</v>
      </c>
      <c r="D2564">
        <v>1586993.53</v>
      </c>
    </row>
    <row r="2565" spans="1:4">
      <c r="A2565" s="4">
        <v>41099.576388888891</v>
      </c>
      <c r="B2565">
        <v>31.9</v>
      </c>
      <c r="C2565">
        <v>33513</v>
      </c>
      <c r="D2565">
        <v>1070817.69</v>
      </c>
    </row>
    <row r="2566" spans="1:4">
      <c r="A2566" s="4">
        <v>41099.583333333336</v>
      </c>
      <c r="B2566">
        <v>31.84</v>
      </c>
      <c r="C2566">
        <v>28799</v>
      </c>
      <c r="D2566">
        <v>918637.1</v>
      </c>
    </row>
    <row r="2567" spans="1:4">
      <c r="A2567" s="4">
        <v>41099.590277777781</v>
      </c>
      <c r="B2567">
        <v>31.56</v>
      </c>
      <c r="C2567">
        <v>60432</v>
      </c>
      <c r="D2567">
        <v>1912561.98</v>
      </c>
    </row>
    <row r="2568" spans="1:4">
      <c r="A2568" s="4">
        <v>41099.597222222219</v>
      </c>
      <c r="B2568">
        <v>31.67</v>
      </c>
      <c r="C2568">
        <v>61794</v>
      </c>
      <c r="D2568">
        <v>1954734.34</v>
      </c>
    </row>
    <row r="2569" spans="1:4">
      <c r="A2569" s="4">
        <v>41099.604166666664</v>
      </c>
      <c r="B2569">
        <v>31.5</v>
      </c>
      <c r="C2569">
        <v>136283</v>
      </c>
      <c r="D2569">
        <v>4308088.26</v>
      </c>
    </row>
    <row r="2570" spans="1:4">
      <c r="A2570" s="4">
        <v>41099.611111111109</v>
      </c>
      <c r="B2570">
        <v>31.58</v>
      </c>
      <c r="C2570">
        <v>51246</v>
      </c>
      <c r="D2570">
        <v>1617499.57</v>
      </c>
    </row>
    <row r="2571" spans="1:4">
      <c r="A2571" s="4">
        <v>41099.618055555555</v>
      </c>
      <c r="B2571">
        <v>31.49</v>
      </c>
      <c r="C2571">
        <v>148808</v>
      </c>
      <c r="D2571">
        <v>4697218.0999999996</v>
      </c>
    </row>
    <row r="2572" spans="1:4">
      <c r="A2572" s="4">
        <v>41099.625</v>
      </c>
      <c r="B2572">
        <v>31.38</v>
      </c>
      <c r="C2572">
        <v>157201</v>
      </c>
      <c r="D2572">
        <v>4937325.3</v>
      </c>
    </row>
    <row r="2573" spans="1:4">
      <c r="A2573" s="4">
        <v>41100.402777777781</v>
      </c>
      <c r="B2573">
        <v>31.1</v>
      </c>
      <c r="C2573">
        <v>150194</v>
      </c>
      <c r="D2573">
        <v>4660434.46</v>
      </c>
    </row>
    <row r="2574" spans="1:4">
      <c r="A2574" s="4">
        <v>41100.409722222219</v>
      </c>
      <c r="B2574">
        <v>30.74</v>
      </c>
      <c r="C2574">
        <v>267114</v>
      </c>
      <c r="D2574">
        <v>8190707.6299999999</v>
      </c>
    </row>
    <row r="2575" spans="1:4">
      <c r="A2575" s="4">
        <v>41100.416666666664</v>
      </c>
      <c r="B2575">
        <v>30.89</v>
      </c>
      <c r="C2575">
        <v>55875</v>
      </c>
      <c r="D2575">
        <v>1726181.25</v>
      </c>
    </row>
    <row r="2576" spans="1:4">
      <c r="A2576" s="4">
        <v>41100.423611111109</v>
      </c>
      <c r="B2576">
        <v>30.83</v>
      </c>
      <c r="C2576">
        <v>73575</v>
      </c>
      <c r="D2576">
        <v>2271017.75</v>
      </c>
    </row>
    <row r="2577" spans="1:4">
      <c r="A2577" s="4">
        <v>41100.430555555555</v>
      </c>
      <c r="B2577">
        <v>30.72</v>
      </c>
      <c r="C2577">
        <v>115610</v>
      </c>
      <c r="D2577">
        <v>3545042.86</v>
      </c>
    </row>
    <row r="2578" spans="1:4">
      <c r="A2578" s="4">
        <v>41100.4375</v>
      </c>
      <c r="B2578">
        <v>30.73</v>
      </c>
      <c r="C2578">
        <v>40000</v>
      </c>
      <c r="D2578">
        <v>1228712.53</v>
      </c>
    </row>
    <row r="2579" spans="1:4">
      <c r="A2579" s="4">
        <v>41100.444444444445</v>
      </c>
      <c r="B2579">
        <v>30.89</v>
      </c>
      <c r="C2579">
        <v>46046</v>
      </c>
      <c r="D2579">
        <v>1422649.43</v>
      </c>
    </row>
    <row r="2580" spans="1:4">
      <c r="A2580" s="4">
        <v>41100.451388888891</v>
      </c>
      <c r="B2580">
        <v>30.81</v>
      </c>
      <c r="C2580">
        <v>36600</v>
      </c>
      <c r="D2580">
        <v>1128765.3600000001</v>
      </c>
    </row>
    <row r="2581" spans="1:4">
      <c r="A2581" s="4">
        <v>41100.458333333336</v>
      </c>
      <c r="B2581">
        <v>30.77</v>
      </c>
      <c r="C2581">
        <v>26851</v>
      </c>
      <c r="D2581">
        <v>826855.25</v>
      </c>
    </row>
    <row r="2582" spans="1:4">
      <c r="A2582" s="4">
        <v>41100.465277777781</v>
      </c>
      <c r="B2582">
        <v>31.05</v>
      </c>
      <c r="C2582">
        <v>57372</v>
      </c>
      <c r="D2582">
        <v>1769745.5</v>
      </c>
    </row>
    <row r="2583" spans="1:4">
      <c r="A2583" s="4">
        <v>41100.472222222219</v>
      </c>
      <c r="B2583">
        <v>31.05</v>
      </c>
      <c r="C2583">
        <v>25530</v>
      </c>
      <c r="D2583">
        <v>793408.4</v>
      </c>
    </row>
    <row r="2584" spans="1:4">
      <c r="A2584" s="4">
        <v>41100.479166666664</v>
      </c>
      <c r="B2584">
        <v>30.91</v>
      </c>
      <c r="C2584">
        <v>23381</v>
      </c>
      <c r="D2584">
        <v>727304.65</v>
      </c>
    </row>
    <row r="2585" spans="1:4">
      <c r="A2585" s="4">
        <v>41100.548611111109</v>
      </c>
      <c r="B2585">
        <v>31.05</v>
      </c>
      <c r="C2585">
        <v>17572</v>
      </c>
      <c r="D2585">
        <v>544588.85</v>
      </c>
    </row>
    <row r="2586" spans="1:4">
      <c r="A2586" s="4">
        <v>41100.555555555555</v>
      </c>
      <c r="B2586">
        <v>30.85</v>
      </c>
      <c r="C2586">
        <v>14428</v>
      </c>
      <c r="D2586">
        <v>446081</v>
      </c>
    </row>
    <row r="2587" spans="1:4">
      <c r="A2587" s="4">
        <v>41100.5625</v>
      </c>
      <c r="B2587">
        <v>30.99</v>
      </c>
      <c r="C2587">
        <v>19982</v>
      </c>
      <c r="D2587">
        <v>619217.24</v>
      </c>
    </row>
    <row r="2588" spans="1:4">
      <c r="A2588" s="4">
        <v>41100.569444444445</v>
      </c>
      <c r="B2588">
        <v>30.9</v>
      </c>
      <c r="C2588">
        <v>19918</v>
      </c>
      <c r="D2588">
        <v>616554.56000000006</v>
      </c>
    </row>
    <row r="2589" spans="1:4">
      <c r="A2589" s="4">
        <v>41100.576388888891</v>
      </c>
      <c r="B2589">
        <v>30.96</v>
      </c>
      <c r="C2589">
        <v>16282</v>
      </c>
      <c r="D2589">
        <v>504323.44</v>
      </c>
    </row>
    <row r="2590" spans="1:4">
      <c r="A2590" s="4">
        <v>41100.583333333336</v>
      </c>
      <c r="B2590">
        <v>31.2</v>
      </c>
      <c r="C2590">
        <v>49206</v>
      </c>
      <c r="D2590">
        <v>1527562.64</v>
      </c>
    </row>
    <row r="2591" spans="1:4">
      <c r="A2591" s="4">
        <v>41100.590277777781</v>
      </c>
      <c r="B2591">
        <v>31.28</v>
      </c>
      <c r="C2591">
        <v>45400</v>
      </c>
      <c r="D2591">
        <v>1417795</v>
      </c>
    </row>
    <row r="2592" spans="1:4">
      <c r="A2592" s="4">
        <v>41100.597222222219</v>
      </c>
      <c r="B2592">
        <v>31</v>
      </c>
      <c r="C2592">
        <v>31099</v>
      </c>
      <c r="D2592">
        <v>969959.88</v>
      </c>
    </row>
    <row r="2593" spans="1:4">
      <c r="A2593" s="4">
        <v>41100.604166666664</v>
      </c>
      <c r="B2593">
        <v>30.9</v>
      </c>
      <c r="C2593">
        <v>30811</v>
      </c>
      <c r="D2593">
        <v>953816.92</v>
      </c>
    </row>
    <row r="2594" spans="1:4">
      <c r="A2594" s="4">
        <v>41100.611111111109</v>
      </c>
      <c r="B2594">
        <v>31.17</v>
      </c>
      <c r="C2594">
        <v>23500</v>
      </c>
      <c r="D2594">
        <v>731138</v>
      </c>
    </row>
    <row r="2595" spans="1:4">
      <c r="A2595" s="4">
        <v>41100.618055555555</v>
      </c>
      <c r="B2595">
        <v>30.88</v>
      </c>
      <c r="C2595">
        <v>39189</v>
      </c>
      <c r="D2595">
        <v>1215013.1000000001</v>
      </c>
    </row>
    <row r="2596" spans="1:4">
      <c r="A2596" s="4">
        <v>41100.625</v>
      </c>
      <c r="B2596">
        <v>30.87</v>
      </c>
      <c r="C2596">
        <v>120657</v>
      </c>
      <c r="D2596">
        <v>3721554.17</v>
      </c>
    </row>
    <row r="2597" spans="1:4">
      <c r="A2597" s="4">
        <v>41101.402777777781</v>
      </c>
      <c r="B2597">
        <v>30.61</v>
      </c>
      <c r="C2597">
        <v>60652</v>
      </c>
      <c r="D2597">
        <v>1861475.4</v>
      </c>
    </row>
    <row r="2598" spans="1:4">
      <c r="A2598" s="4">
        <v>41101.409722222219</v>
      </c>
      <c r="B2598">
        <v>30.85</v>
      </c>
      <c r="C2598">
        <v>138750</v>
      </c>
      <c r="D2598">
        <v>4242859.96</v>
      </c>
    </row>
    <row r="2599" spans="1:4">
      <c r="A2599" s="4">
        <v>41101.416666666664</v>
      </c>
      <c r="B2599">
        <v>30.76</v>
      </c>
      <c r="C2599">
        <v>12992</v>
      </c>
      <c r="D2599">
        <v>399654.48</v>
      </c>
    </row>
    <row r="2600" spans="1:4">
      <c r="A2600" s="4">
        <v>41101.423611111109</v>
      </c>
      <c r="B2600">
        <v>30.63</v>
      </c>
      <c r="C2600">
        <v>35822</v>
      </c>
      <c r="D2600">
        <v>1098274.5</v>
      </c>
    </row>
    <row r="2601" spans="1:4">
      <c r="A2601" s="4">
        <v>41101.430555555555</v>
      </c>
      <c r="B2601">
        <v>30.79</v>
      </c>
      <c r="C2601">
        <v>79700</v>
      </c>
      <c r="D2601">
        <v>2448920.4</v>
      </c>
    </row>
    <row r="2602" spans="1:4">
      <c r="A2602" s="4">
        <v>41101.4375</v>
      </c>
      <c r="B2602">
        <v>30.9</v>
      </c>
      <c r="C2602">
        <v>46495</v>
      </c>
      <c r="D2602">
        <v>1434929.05</v>
      </c>
    </row>
    <row r="2603" spans="1:4">
      <c r="A2603" s="4">
        <v>41101.444444444445</v>
      </c>
      <c r="B2603">
        <v>30.77</v>
      </c>
      <c r="C2603">
        <v>50500</v>
      </c>
      <c r="D2603">
        <v>1559213</v>
      </c>
    </row>
    <row r="2604" spans="1:4">
      <c r="A2604" s="4">
        <v>41101.451388888891</v>
      </c>
      <c r="B2604">
        <v>30.8</v>
      </c>
      <c r="C2604">
        <v>20723</v>
      </c>
      <c r="D2604">
        <v>637881.37</v>
      </c>
    </row>
    <row r="2605" spans="1:4">
      <c r="A2605" s="4">
        <v>41101.458333333336</v>
      </c>
      <c r="B2605">
        <v>30.93</v>
      </c>
      <c r="C2605">
        <v>9885</v>
      </c>
      <c r="D2605">
        <v>305143.34999999998</v>
      </c>
    </row>
    <row r="2606" spans="1:4">
      <c r="A2606" s="4">
        <v>41101.465277777781</v>
      </c>
      <c r="B2606">
        <v>30.81</v>
      </c>
      <c r="C2606">
        <v>27450</v>
      </c>
      <c r="D2606">
        <v>847001.5</v>
      </c>
    </row>
    <row r="2607" spans="1:4">
      <c r="A2607" s="4">
        <v>41101.472222222219</v>
      </c>
      <c r="B2607">
        <v>30.82</v>
      </c>
      <c r="C2607">
        <v>17530</v>
      </c>
      <c r="D2607">
        <v>540583.42000000004</v>
      </c>
    </row>
    <row r="2608" spans="1:4">
      <c r="A2608" s="4">
        <v>41101.479166666664</v>
      </c>
      <c r="B2608">
        <v>30.78</v>
      </c>
      <c r="C2608">
        <v>47900</v>
      </c>
      <c r="D2608">
        <v>1477281.5</v>
      </c>
    </row>
    <row r="2609" spans="1:4">
      <c r="A2609" s="4">
        <v>41101.548611111109</v>
      </c>
      <c r="B2609">
        <v>30.78</v>
      </c>
      <c r="C2609">
        <v>27692</v>
      </c>
      <c r="D2609">
        <v>852284.84</v>
      </c>
    </row>
    <row r="2610" spans="1:4">
      <c r="A2610" s="4">
        <v>41101.555555555555</v>
      </c>
      <c r="B2610">
        <v>30.92</v>
      </c>
      <c r="C2610">
        <v>9927</v>
      </c>
      <c r="D2610">
        <v>306126.87</v>
      </c>
    </row>
    <row r="2611" spans="1:4">
      <c r="A2611" s="4">
        <v>41101.5625</v>
      </c>
      <c r="B2611">
        <v>30.92</v>
      </c>
      <c r="C2611">
        <v>38200</v>
      </c>
      <c r="D2611">
        <v>1181192</v>
      </c>
    </row>
    <row r="2612" spans="1:4">
      <c r="A2612" s="4">
        <v>41101.569444444445</v>
      </c>
      <c r="B2612">
        <v>30.96</v>
      </c>
      <c r="C2612">
        <v>51115</v>
      </c>
      <c r="D2612">
        <v>1581948.1</v>
      </c>
    </row>
    <row r="2613" spans="1:4">
      <c r="A2613" s="4">
        <v>41101.576388888891</v>
      </c>
      <c r="B2613">
        <v>31.19</v>
      </c>
      <c r="C2613">
        <v>53721</v>
      </c>
      <c r="D2613">
        <v>1668141.67</v>
      </c>
    </row>
    <row r="2614" spans="1:4">
      <c r="A2614" s="4">
        <v>41101.583333333336</v>
      </c>
      <c r="B2614">
        <v>31.05</v>
      </c>
      <c r="C2614">
        <v>57691</v>
      </c>
      <c r="D2614">
        <v>1798262.18</v>
      </c>
    </row>
    <row r="2615" spans="1:4">
      <c r="A2615" s="4">
        <v>41101.590277777781</v>
      </c>
      <c r="B2615">
        <v>30.98</v>
      </c>
      <c r="C2615">
        <v>9909</v>
      </c>
      <c r="D2615">
        <v>307082.82</v>
      </c>
    </row>
    <row r="2616" spans="1:4">
      <c r="A2616" s="4">
        <v>41101.597222222219</v>
      </c>
      <c r="B2616">
        <v>30.92</v>
      </c>
      <c r="C2616">
        <v>12401</v>
      </c>
      <c r="D2616">
        <v>383629.9</v>
      </c>
    </row>
    <row r="2617" spans="1:4">
      <c r="A2617" s="4">
        <v>41101.604166666664</v>
      </c>
      <c r="B2617">
        <v>30.94</v>
      </c>
      <c r="C2617">
        <v>18300</v>
      </c>
      <c r="D2617">
        <v>566101</v>
      </c>
    </row>
    <row r="2618" spans="1:4">
      <c r="A2618" s="4">
        <v>41101.611111111109</v>
      </c>
      <c r="B2618">
        <v>30.82</v>
      </c>
      <c r="C2618">
        <v>40700</v>
      </c>
      <c r="D2618">
        <v>1258338.92</v>
      </c>
    </row>
    <row r="2619" spans="1:4">
      <c r="A2619" s="4">
        <v>41101.618055555555</v>
      </c>
      <c r="B2619">
        <v>30.9</v>
      </c>
      <c r="C2619">
        <v>106400</v>
      </c>
      <c r="D2619">
        <v>3285231.34</v>
      </c>
    </row>
    <row r="2620" spans="1:4">
      <c r="A2620" s="4">
        <v>41101.625</v>
      </c>
      <c r="B2620">
        <v>30.92</v>
      </c>
      <c r="C2620">
        <v>72290</v>
      </c>
      <c r="D2620">
        <v>2233956.81</v>
      </c>
    </row>
    <row r="2621" spans="1:4">
      <c r="A2621" s="4">
        <v>41102.402777777781</v>
      </c>
      <c r="B2621">
        <v>30.68</v>
      </c>
      <c r="C2621">
        <v>62966</v>
      </c>
      <c r="D2621">
        <v>1931260.99</v>
      </c>
    </row>
    <row r="2622" spans="1:4">
      <c r="A2622" s="4">
        <v>41102.409722222219</v>
      </c>
      <c r="B2622">
        <v>30.61</v>
      </c>
      <c r="C2622">
        <v>92365</v>
      </c>
      <c r="D2622">
        <v>2829050.05</v>
      </c>
    </row>
    <row r="2623" spans="1:4">
      <c r="A2623" s="4">
        <v>41102.416666666664</v>
      </c>
      <c r="B2623">
        <v>30.74</v>
      </c>
      <c r="C2623">
        <v>65589</v>
      </c>
      <c r="D2623">
        <v>2012261.46</v>
      </c>
    </row>
    <row r="2624" spans="1:4">
      <c r="A2624" s="4">
        <v>41102.423611111109</v>
      </c>
      <c r="B2624">
        <v>30.98</v>
      </c>
      <c r="C2624">
        <v>44795</v>
      </c>
      <c r="D2624">
        <v>1382194.57</v>
      </c>
    </row>
    <row r="2625" spans="1:4">
      <c r="A2625" s="4">
        <v>41102.430555555555</v>
      </c>
      <c r="B2625">
        <v>30.88</v>
      </c>
      <c r="C2625">
        <v>37565</v>
      </c>
      <c r="D2625">
        <v>1161969.3999999999</v>
      </c>
    </row>
    <row r="2626" spans="1:4">
      <c r="A2626" s="4">
        <v>41102.4375</v>
      </c>
      <c r="B2626">
        <v>30.93</v>
      </c>
      <c r="C2626">
        <v>29578</v>
      </c>
      <c r="D2626">
        <v>914267.89</v>
      </c>
    </row>
    <row r="2627" spans="1:4">
      <c r="A2627" s="4">
        <v>41102.444444444445</v>
      </c>
      <c r="B2627">
        <v>31.08</v>
      </c>
      <c r="C2627">
        <v>110926</v>
      </c>
      <c r="D2627">
        <v>3443614.6</v>
      </c>
    </row>
    <row r="2628" spans="1:4">
      <c r="A2628" s="4">
        <v>41102.451388888891</v>
      </c>
      <c r="B2628">
        <v>30.92</v>
      </c>
      <c r="C2628">
        <v>44265</v>
      </c>
      <c r="D2628">
        <v>1372589.66</v>
      </c>
    </row>
    <row r="2629" spans="1:4">
      <c r="A2629" s="4">
        <v>41102.458333333336</v>
      </c>
      <c r="B2629">
        <v>30.94</v>
      </c>
      <c r="C2629">
        <v>30328</v>
      </c>
      <c r="D2629">
        <v>938808.77</v>
      </c>
    </row>
    <row r="2630" spans="1:4">
      <c r="A2630" s="4">
        <v>41102.465277777781</v>
      </c>
      <c r="B2630">
        <v>30.99</v>
      </c>
      <c r="C2630">
        <v>28219</v>
      </c>
      <c r="D2630">
        <v>873482.78</v>
      </c>
    </row>
    <row r="2631" spans="1:4">
      <c r="A2631" s="4">
        <v>41102.472222222219</v>
      </c>
      <c r="B2631">
        <v>30.96</v>
      </c>
      <c r="C2631">
        <v>32159</v>
      </c>
      <c r="D2631">
        <v>995211.72</v>
      </c>
    </row>
    <row r="2632" spans="1:4">
      <c r="A2632" s="4">
        <v>41102.479166666664</v>
      </c>
      <c r="B2632">
        <v>31.1</v>
      </c>
      <c r="C2632">
        <v>66034</v>
      </c>
      <c r="D2632">
        <v>2054717.26</v>
      </c>
    </row>
    <row r="2633" spans="1:4">
      <c r="A2633" s="4">
        <v>41102.548611111109</v>
      </c>
      <c r="B2633">
        <v>31.23</v>
      </c>
      <c r="C2633">
        <v>124087</v>
      </c>
      <c r="D2633">
        <v>3866609.05</v>
      </c>
    </row>
    <row r="2634" spans="1:4">
      <c r="A2634" s="4">
        <v>41102.555555555555</v>
      </c>
      <c r="B2634">
        <v>31.85</v>
      </c>
      <c r="C2634">
        <v>390534</v>
      </c>
      <c r="D2634">
        <v>12359494.289999999</v>
      </c>
    </row>
    <row r="2635" spans="1:4">
      <c r="A2635" s="4">
        <v>41102.5625</v>
      </c>
      <c r="B2635">
        <v>31.83</v>
      </c>
      <c r="C2635">
        <v>339670</v>
      </c>
      <c r="D2635">
        <v>10846302.84</v>
      </c>
    </row>
    <row r="2636" spans="1:4">
      <c r="A2636" s="4">
        <v>41102.569444444445</v>
      </c>
      <c r="B2636">
        <v>31.7</v>
      </c>
      <c r="C2636">
        <v>149464</v>
      </c>
      <c r="D2636">
        <v>4763430.3</v>
      </c>
    </row>
    <row r="2637" spans="1:4">
      <c r="A2637" s="4">
        <v>41102.576388888891</v>
      </c>
      <c r="B2637">
        <v>31.65</v>
      </c>
      <c r="C2637">
        <v>114594</v>
      </c>
      <c r="D2637">
        <v>3635205.68</v>
      </c>
    </row>
    <row r="2638" spans="1:4">
      <c r="A2638" s="4">
        <v>41102.583333333336</v>
      </c>
      <c r="B2638">
        <v>31.7</v>
      </c>
      <c r="C2638">
        <v>136938</v>
      </c>
      <c r="D2638">
        <v>4336139.68</v>
      </c>
    </row>
    <row r="2639" spans="1:4">
      <c r="A2639" s="4">
        <v>41102.590277777781</v>
      </c>
      <c r="B2639">
        <v>31.75</v>
      </c>
      <c r="C2639">
        <v>98546</v>
      </c>
      <c r="D2639">
        <v>3126664.96</v>
      </c>
    </row>
    <row r="2640" spans="1:4">
      <c r="A2640" s="4">
        <v>41102.597222222219</v>
      </c>
      <c r="B2640">
        <v>31.81</v>
      </c>
      <c r="C2640">
        <v>185409</v>
      </c>
      <c r="D2640">
        <v>5905464.0999999996</v>
      </c>
    </row>
    <row r="2641" spans="1:4">
      <c r="A2641" s="4">
        <v>41102.604166666664</v>
      </c>
      <c r="B2641">
        <v>31.77</v>
      </c>
      <c r="C2641">
        <v>53672</v>
      </c>
      <c r="D2641">
        <v>1705239.22</v>
      </c>
    </row>
    <row r="2642" spans="1:4">
      <c r="A2642" s="4">
        <v>41102.611111111109</v>
      </c>
      <c r="B2642">
        <v>31.71</v>
      </c>
      <c r="C2642">
        <v>132451</v>
      </c>
      <c r="D2642">
        <v>4199294.47</v>
      </c>
    </row>
    <row r="2643" spans="1:4">
      <c r="A2643" s="4">
        <v>41102.618055555555</v>
      </c>
      <c r="B2643">
        <v>31.81</v>
      </c>
      <c r="C2643">
        <v>124996</v>
      </c>
      <c r="D2643">
        <v>3967624.32</v>
      </c>
    </row>
    <row r="2644" spans="1:4">
      <c r="A2644" s="4">
        <v>41102.625</v>
      </c>
      <c r="B2644">
        <v>31.83</v>
      </c>
      <c r="C2644">
        <v>174737</v>
      </c>
      <c r="D2644">
        <v>5567715.6200000001</v>
      </c>
    </row>
    <row r="2645" spans="1:4">
      <c r="A2645" s="4">
        <v>41103.402777777781</v>
      </c>
      <c r="B2645">
        <v>31.84</v>
      </c>
      <c r="C2645">
        <v>114204</v>
      </c>
      <c r="D2645">
        <v>3619656.04</v>
      </c>
    </row>
    <row r="2646" spans="1:4">
      <c r="A2646" s="4">
        <v>41103.409722222219</v>
      </c>
      <c r="B2646">
        <v>31.88</v>
      </c>
      <c r="C2646">
        <v>199705</v>
      </c>
      <c r="D2646">
        <v>6375939.5300000003</v>
      </c>
    </row>
    <row r="2647" spans="1:4">
      <c r="A2647" s="4">
        <v>41103.416666666664</v>
      </c>
      <c r="B2647">
        <v>31.88</v>
      </c>
      <c r="C2647">
        <v>94169</v>
      </c>
      <c r="D2647">
        <v>3000663.2</v>
      </c>
    </row>
    <row r="2648" spans="1:4">
      <c r="A2648" s="4">
        <v>41103.423611111109</v>
      </c>
      <c r="B2648">
        <v>31.96</v>
      </c>
      <c r="C2648">
        <v>181064</v>
      </c>
      <c r="D2648">
        <v>5790494.0899999999</v>
      </c>
    </row>
    <row r="2649" spans="1:4">
      <c r="A2649" s="4">
        <v>41103.430555555555</v>
      </c>
      <c r="B2649">
        <v>31.87</v>
      </c>
      <c r="C2649">
        <v>217369</v>
      </c>
      <c r="D2649">
        <v>6951774.1500000004</v>
      </c>
    </row>
    <row r="2650" spans="1:4">
      <c r="A2650" s="4">
        <v>41103.4375</v>
      </c>
      <c r="B2650">
        <v>31.83</v>
      </c>
      <c r="C2650">
        <v>101240</v>
      </c>
      <c r="D2650">
        <v>3228998.7</v>
      </c>
    </row>
    <row r="2651" spans="1:4">
      <c r="A2651" s="4">
        <v>41103.444444444445</v>
      </c>
      <c r="B2651">
        <v>31.91</v>
      </c>
      <c r="C2651">
        <v>59106</v>
      </c>
      <c r="D2651">
        <v>1882003.22</v>
      </c>
    </row>
    <row r="2652" spans="1:4">
      <c r="A2652" s="4">
        <v>41103.451388888891</v>
      </c>
      <c r="B2652">
        <v>31.76</v>
      </c>
      <c r="C2652">
        <v>62268</v>
      </c>
      <c r="D2652">
        <v>1976388.27</v>
      </c>
    </row>
    <row r="2653" spans="1:4">
      <c r="A2653" s="4">
        <v>41103.458333333336</v>
      </c>
      <c r="B2653">
        <v>31.85</v>
      </c>
      <c r="C2653">
        <v>55341</v>
      </c>
      <c r="D2653">
        <v>1758455.45</v>
      </c>
    </row>
    <row r="2654" spans="1:4">
      <c r="A2654" s="4">
        <v>41103.465277777781</v>
      </c>
      <c r="B2654">
        <v>31.83</v>
      </c>
      <c r="C2654">
        <v>30601</v>
      </c>
      <c r="D2654">
        <v>973960.73</v>
      </c>
    </row>
    <row r="2655" spans="1:4">
      <c r="A2655" s="4">
        <v>41103.472222222219</v>
      </c>
      <c r="B2655">
        <v>31.85</v>
      </c>
      <c r="C2655">
        <v>48744</v>
      </c>
      <c r="D2655">
        <v>1552342.06</v>
      </c>
    </row>
    <row r="2656" spans="1:4">
      <c r="A2656" s="4">
        <v>41103.479166666664</v>
      </c>
      <c r="B2656">
        <v>31.79</v>
      </c>
      <c r="C2656">
        <v>93865</v>
      </c>
      <c r="D2656">
        <v>2983923.23</v>
      </c>
    </row>
    <row r="2657" spans="1:4">
      <c r="A2657" s="4">
        <v>41103.548611111109</v>
      </c>
      <c r="B2657">
        <v>31.91</v>
      </c>
      <c r="C2657">
        <v>46809</v>
      </c>
      <c r="D2657">
        <v>1492038.84</v>
      </c>
    </row>
    <row r="2658" spans="1:4">
      <c r="A2658" s="4">
        <v>41103.555555555555</v>
      </c>
      <c r="B2658">
        <v>31.91</v>
      </c>
      <c r="C2658">
        <v>64968</v>
      </c>
      <c r="D2658">
        <v>2073196.72</v>
      </c>
    </row>
    <row r="2659" spans="1:4">
      <c r="A2659" s="4">
        <v>41103.5625</v>
      </c>
      <c r="B2659">
        <v>31.94</v>
      </c>
      <c r="C2659">
        <v>60066</v>
      </c>
      <c r="D2659">
        <v>1917067.68</v>
      </c>
    </row>
    <row r="2660" spans="1:4">
      <c r="A2660" s="4">
        <v>41103.569444444445</v>
      </c>
      <c r="B2660">
        <v>31.77</v>
      </c>
      <c r="C2660">
        <v>86259</v>
      </c>
      <c r="D2660">
        <v>2751739.28</v>
      </c>
    </row>
    <row r="2661" spans="1:4">
      <c r="A2661" s="4">
        <v>41103.576388888891</v>
      </c>
      <c r="B2661">
        <v>31.88</v>
      </c>
      <c r="C2661">
        <v>46355</v>
      </c>
      <c r="D2661">
        <v>1473212.17</v>
      </c>
    </row>
    <row r="2662" spans="1:4">
      <c r="A2662" s="4">
        <v>41103.583333333336</v>
      </c>
      <c r="B2662">
        <v>31.68</v>
      </c>
      <c r="C2662">
        <v>65216</v>
      </c>
      <c r="D2662">
        <v>2071170.41</v>
      </c>
    </row>
    <row r="2663" spans="1:4">
      <c r="A2663" s="4">
        <v>41103.590277777781</v>
      </c>
      <c r="B2663">
        <v>31.5</v>
      </c>
      <c r="C2663">
        <v>110087</v>
      </c>
      <c r="D2663">
        <v>3475390.51</v>
      </c>
    </row>
    <row r="2664" spans="1:4">
      <c r="A2664" s="4">
        <v>41103.597222222219</v>
      </c>
      <c r="B2664">
        <v>31.56</v>
      </c>
      <c r="C2664">
        <v>90973</v>
      </c>
      <c r="D2664">
        <v>2875867.38</v>
      </c>
    </row>
    <row r="2665" spans="1:4">
      <c r="A2665" s="4">
        <v>41103.604166666664</v>
      </c>
      <c r="B2665">
        <v>31.58</v>
      </c>
      <c r="C2665">
        <v>35016</v>
      </c>
      <c r="D2665">
        <v>1105666.17</v>
      </c>
    </row>
    <row r="2666" spans="1:4">
      <c r="A2666" s="4">
        <v>41103.611111111109</v>
      </c>
      <c r="B2666">
        <v>31.65</v>
      </c>
      <c r="C2666">
        <v>66732</v>
      </c>
      <c r="D2666">
        <v>2110844.2599999998</v>
      </c>
    </row>
    <row r="2667" spans="1:4">
      <c r="A2667" s="4">
        <v>41103.618055555555</v>
      </c>
      <c r="B2667">
        <v>31.58</v>
      </c>
      <c r="C2667">
        <v>84028</v>
      </c>
      <c r="D2667">
        <v>2657974.04</v>
      </c>
    </row>
    <row r="2668" spans="1:4">
      <c r="A2668" s="4">
        <v>41103.625</v>
      </c>
      <c r="B2668">
        <v>31.55</v>
      </c>
      <c r="C2668">
        <v>159782</v>
      </c>
      <c r="D2668">
        <v>5039962.6399999997</v>
      </c>
    </row>
    <row r="2669" spans="1:4">
      <c r="A2669" s="4">
        <v>41106.402777777781</v>
      </c>
      <c r="B2669">
        <v>31.55</v>
      </c>
      <c r="C2669">
        <v>111600</v>
      </c>
      <c r="D2669">
        <v>3539618.43</v>
      </c>
    </row>
    <row r="2670" spans="1:4">
      <c r="A2670" s="4">
        <v>41106.409722222219</v>
      </c>
      <c r="B2670">
        <v>31.4</v>
      </c>
      <c r="C2670">
        <v>115207</v>
      </c>
      <c r="D2670">
        <v>3640091.43</v>
      </c>
    </row>
    <row r="2671" spans="1:4">
      <c r="A2671" s="4">
        <v>41106.416666666664</v>
      </c>
      <c r="B2671">
        <v>31.39</v>
      </c>
      <c r="C2671">
        <v>124592</v>
      </c>
      <c r="D2671">
        <v>3911037.16</v>
      </c>
    </row>
    <row r="2672" spans="1:4">
      <c r="A2672" s="4">
        <v>41106.423611111109</v>
      </c>
      <c r="B2672">
        <v>31.49</v>
      </c>
      <c r="C2672">
        <v>51520</v>
      </c>
      <c r="D2672">
        <v>1622843.48</v>
      </c>
    </row>
    <row r="2673" spans="1:4">
      <c r="A2673" s="4">
        <v>41106.430555555555</v>
      </c>
      <c r="B2673">
        <v>31.01</v>
      </c>
      <c r="C2673">
        <v>134780</v>
      </c>
      <c r="D2673">
        <v>4208633.3499999996</v>
      </c>
    </row>
    <row r="2674" spans="1:4">
      <c r="A2674" s="4">
        <v>41106.4375</v>
      </c>
      <c r="B2674">
        <v>31.22</v>
      </c>
      <c r="C2674">
        <v>153375</v>
      </c>
      <c r="D2674">
        <v>4760502.95</v>
      </c>
    </row>
    <row r="2675" spans="1:4">
      <c r="A2675" s="4">
        <v>41106.444444444445</v>
      </c>
      <c r="B2675">
        <v>31.1</v>
      </c>
      <c r="C2675">
        <v>94183</v>
      </c>
      <c r="D2675">
        <v>2925566</v>
      </c>
    </row>
    <row r="2676" spans="1:4">
      <c r="A2676" s="4">
        <v>41106.451388888891</v>
      </c>
      <c r="B2676">
        <v>30.96</v>
      </c>
      <c r="C2676">
        <v>160641</v>
      </c>
      <c r="D2676">
        <v>4982490.04</v>
      </c>
    </row>
    <row r="2677" spans="1:4">
      <c r="A2677" s="4">
        <v>41106.458333333336</v>
      </c>
      <c r="B2677">
        <v>31.02</v>
      </c>
      <c r="C2677">
        <v>45733</v>
      </c>
      <c r="D2677">
        <v>1418648.53</v>
      </c>
    </row>
    <row r="2678" spans="1:4">
      <c r="A2678" s="4">
        <v>41106.465277777781</v>
      </c>
      <c r="B2678">
        <v>31.12</v>
      </c>
      <c r="C2678">
        <v>75490</v>
      </c>
      <c r="D2678">
        <v>2351504.7999999998</v>
      </c>
    </row>
    <row r="2679" spans="1:4">
      <c r="A2679" s="4">
        <v>41106.472222222219</v>
      </c>
      <c r="B2679">
        <v>31.03</v>
      </c>
      <c r="C2679">
        <v>29859</v>
      </c>
      <c r="D2679">
        <v>930049.08</v>
      </c>
    </row>
    <row r="2680" spans="1:4">
      <c r="A2680" s="4">
        <v>41106.479166666664</v>
      </c>
      <c r="B2680">
        <v>31</v>
      </c>
      <c r="C2680">
        <v>33000</v>
      </c>
      <c r="D2680">
        <v>1024215</v>
      </c>
    </row>
    <row r="2681" spans="1:4">
      <c r="A2681" s="4">
        <v>41106.548611111109</v>
      </c>
      <c r="B2681">
        <v>30.97</v>
      </c>
      <c r="C2681">
        <v>83580</v>
      </c>
      <c r="D2681">
        <v>2590492.7999999998</v>
      </c>
    </row>
    <row r="2682" spans="1:4">
      <c r="A2682" s="4">
        <v>41106.555555555555</v>
      </c>
      <c r="B2682">
        <v>31.05</v>
      </c>
      <c r="C2682">
        <v>34700</v>
      </c>
      <c r="D2682">
        <v>1075320</v>
      </c>
    </row>
    <row r="2683" spans="1:4">
      <c r="A2683" s="4">
        <v>41106.5625</v>
      </c>
      <c r="B2683">
        <v>30.98</v>
      </c>
      <c r="C2683">
        <v>38271</v>
      </c>
      <c r="D2683">
        <v>1186383.94</v>
      </c>
    </row>
    <row r="2684" spans="1:4">
      <c r="A2684" s="4">
        <v>41106.569444444445</v>
      </c>
      <c r="B2684">
        <v>30.98</v>
      </c>
      <c r="C2684">
        <v>52730</v>
      </c>
      <c r="D2684">
        <v>1634357.4</v>
      </c>
    </row>
    <row r="2685" spans="1:4">
      <c r="A2685" s="4">
        <v>41106.576388888891</v>
      </c>
      <c r="B2685">
        <v>30.95</v>
      </c>
      <c r="C2685">
        <v>27951</v>
      </c>
      <c r="D2685">
        <v>865110.12</v>
      </c>
    </row>
    <row r="2686" spans="1:4">
      <c r="A2686" s="4">
        <v>41106.583333333336</v>
      </c>
      <c r="B2686">
        <v>31.05</v>
      </c>
      <c r="C2686">
        <v>31200</v>
      </c>
      <c r="D2686">
        <v>968864</v>
      </c>
    </row>
    <row r="2687" spans="1:4">
      <c r="A2687" s="4">
        <v>41106.590277777781</v>
      </c>
      <c r="B2687">
        <v>30.85</v>
      </c>
      <c r="C2687">
        <v>69319</v>
      </c>
      <c r="D2687">
        <v>2144829.48</v>
      </c>
    </row>
    <row r="2688" spans="1:4">
      <c r="A2688" s="4">
        <v>41106.597222222219</v>
      </c>
      <c r="B2688">
        <v>30.62</v>
      </c>
      <c r="C2688">
        <v>199896</v>
      </c>
      <c r="D2688">
        <v>6140270.1100000003</v>
      </c>
    </row>
    <row r="2689" spans="1:4">
      <c r="A2689" s="4">
        <v>41106.604166666664</v>
      </c>
      <c r="B2689">
        <v>30.7</v>
      </c>
      <c r="C2689">
        <v>42200</v>
      </c>
      <c r="D2689">
        <v>1295363.01</v>
      </c>
    </row>
    <row r="2690" spans="1:4">
      <c r="A2690" s="4">
        <v>41106.611111111109</v>
      </c>
      <c r="B2690">
        <v>30.69</v>
      </c>
      <c r="C2690">
        <v>56209</v>
      </c>
      <c r="D2690">
        <v>1724329.15</v>
      </c>
    </row>
    <row r="2691" spans="1:4">
      <c r="A2691" s="4">
        <v>41106.618055555555</v>
      </c>
      <c r="B2691">
        <v>30.73</v>
      </c>
      <c r="C2691">
        <v>98802</v>
      </c>
      <c r="D2691">
        <v>3036736.18</v>
      </c>
    </row>
    <row r="2692" spans="1:4">
      <c r="A2692" s="4">
        <v>41106.625</v>
      </c>
      <c r="B2692">
        <v>30.77</v>
      </c>
      <c r="C2692">
        <v>169610</v>
      </c>
      <c r="D2692">
        <v>5214364.1399999997</v>
      </c>
    </row>
    <row r="2693" spans="1:4">
      <c r="A2693" s="4">
        <v>41107.402777777781</v>
      </c>
      <c r="B2693">
        <v>30.2</v>
      </c>
      <c r="C2693">
        <v>276932</v>
      </c>
      <c r="D2693">
        <v>8371464.96</v>
      </c>
    </row>
    <row r="2694" spans="1:4">
      <c r="A2694" s="4">
        <v>41107.409722222219</v>
      </c>
      <c r="B2694">
        <v>30.07</v>
      </c>
      <c r="C2694">
        <v>188446</v>
      </c>
      <c r="D2694">
        <v>5659710.6799999997</v>
      </c>
    </row>
    <row r="2695" spans="1:4">
      <c r="A2695" s="4">
        <v>41107.416666666664</v>
      </c>
      <c r="B2695">
        <v>30.51</v>
      </c>
      <c r="C2695">
        <v>150866</v>
      </c>
      <c r="D2695">
        <v>4567522.66</v>
      </c>
    </row>
    <row r="2696" spans="1:4">
      <c r="A2696" s="4">
        <v>41107.423611111109</v>
      </c>
      <c r="B2696">
        <v>30.4</v>
      </c>
      <c r="C2696">
        <v>104353</v>
      </c>
      <c r="D2696">
        <v>3185249.33</v>
      </c>
    </row>
    <row r="2697" spans="1:4">
      <c r="A2697" s="4">
        <v>41107.430555555555</v>
      </c>
      <c r="B2697">
        <v>30.5</v>
      </c>
      <c r="C2697">
        <v>22832</v>
      </c>
      <c r="D2697">
        <v>695767.66</v>
      </c>
    </row>
    <row r="2698" spans="1:4">
      <c r="A2698" s="4">
        <v>41107.4375</v>
      </c>
      <c r="B2698">
        <v>30.4</v>
      </c>
      <c r="C2698">
        <v>28733</v>
      </c>
      <c r="D2698">
        <v>875097.2</v>
      </c>
    </row>
    <row r="2699" spans="1:4">
      <c r="A2699" s="4">
        <v>41107.444444444445</v>
      </c>
      <c r="B2699">
        <v>30.24</v>
      </c>
      <c r="C2699">
        <v>35930</v>
      </c>
      <c r="D2699">
        <v>1088839.23</v>
      </c>
    </row>
    <row r="2700" spans="1:4">
      <c r="A2700" s="4">
        <v>41107.451388888891</v>
      </c>
      <c r="B2700">
        <v>30.2</v>
      </c>
      <c r="C2700">
        <v>65680</v>
      </c>
      <c r="D2700">
        <v>1979671.58</v>
      </c>
    </row>
    <row r="2701" spans="1:4">
      <c r="A2701" s="4">
        <v>41107.458333333336</v>
      </c>
      <c r="B2701">
        <v>30.35</v>
      </c>
      <c r="C2701">
        <v>58016</v>
      </c>
      <c r="D2701">
        <v>1756364.68</v>
      </c>
    </row>
    <row r="2702" spans="1:4">
      <c r="A2702" s="4">
        <v>41107.465277777781</v>
      </c>
      <c r="B2702">
        <v>30.46</v>
      </c>
      <c r="C2702">
        <v>34902</v>
      </c>
      <c r="D2702">
        <v>1064584.92</v>
      </c>
    </row>
    <row r="2703" spans="1:4">
      <c r="A2703" s="4">
        <v>41107.472222222219</v>
      </c>
      <c r="B2703">
        <v>30.58</v>
      </c>
      <c r="C2703">
        <v>67289</v>
      </c>
      <c r="D2703">
        <v>2056036.48</v>
      </c>
    </row>
    <row r="2704" spans="1:4">
      <c r="A2704" s="4">
        <v>41107.479166666664</v>
      </c>
      <c r="B2704">
        <v>30.56</v>
      </c>
      <c r="C2704">
        <v>18845</v>
      </c>
      <c r="D2704">
        <v>576114.19999999995</v>
      </c>
    </row>
    <row r="2705" spans="1:4">
      <c r="A2705" s="4">
        <v>41107.548611111109</v>
      </c>
      <c r="B2705">
        <v>30.56</v>
      </c>
      <c r="C2705">
        <v>6500</v>
      </c>
      <c r="D2705">
        <v>198675.95</v>
      </c>
    </row>
    <row r="2706" spans="1:4">
      <c r="A2706" s="4">
        <v>41107.555555555555</v>
      </c>
      <c r="B2706">
        <v>30.35</v>
      </c>
      <c r="C2706">
        <v>13700</v>
      </c>
      <c r="D2706">
        <v>416810</v>
      </c>
    </row>
    <row r="2707" spans="1:4">
      <c r="A2707" s="4">
        <v>41107.5625</v>
      </c>
      <c r="B2707">
        <v>30.49</v>
      </c>
      <c r="C2707">
        <v>39128</v>
      </c>
      <c r="D2707">
        <v>1190194.8400000001</v>
      </c>
    </row>
    <row r="2708" spans="1:4">
      <c r="A2708" s="4">
        <v>41107.569444444445</v>
      </c>
      <c r="B2708">
        <v>30.4</v>
      </c>
      <c r="C2708">
        <v>8000</v>
      </c>
      <c r="D2708">
        <v>243252</v>
      </c>
    </row>
    <row r="2709" spans="1:4">
      <c r="A2709" s="4">
        <v>41107.576388888891</v>
      </c>
      <c r="B2709">
        <v>30.46</v>
      </c>
      <c r="C2709">
        <v>21900</v>
      </c>
      <c r="D2709">
        <v>667551.44999999995</v>
      </c>
    </row>
    <row r="2710" spans="1:4">
      <c r="A2710" s="4">
        <v>41107.583333333336</v>
      </c>
      <c r="B2710">
        <v>30.34</v>
      </c>
      <c r="C2710">
        <v>28345</v>
      </c>
      <c r="D2710">
        <v>860103.04</v>
      </c>
    </row>
    <row r="2711" spans="1:4">
      <c r="A2711" s="4">
        <v>41107.590277777781</v>
      </c>
      <c r="B2711">
        <v>30.45</v>
      </c>
      <c r="C2711">
        <v>12004</v>
      </c>
      <c r="D2711">
        <v>364831.4</v>
      </c>
    </row>
    <row r="2712" spans="1:4">
      <c r="A2712" s="4">
        <v>41107.597222222219</v>
      </c>
      <c r="B2712">
        <v>30.39</v>
      </c>
      <c r="C2712">
        <v>13870</v>
      </c>
      <c r="D2712">
        <v>421522.2</v>
      </c>
    </row>
    <row r="2713" spans="1:4">
      <c r="A2713" s="4">
        <v>41107.604166666664</v>
      </c>
      <c r="B2713">
        <v>30.39</v>
      </c>
      <c r="C2713">
        <v>25150</v>
      </c>
      <c r="D2713">
        <v>764148</v>
      </c>
    </row>
    <row r="2714" spans="1:4">
      <c r="A2714" s="4">
        <v>41107.611111111109</v>
      </c>
      <c r="B2714">
        <v>30.41</v>
      </c>
      <c r="C2714">
        <v>45440</v>
      </c>
      <c r="D2714">
        <v>1381304</v>
      </c>
    </row>
    <row r="2715" spans="1:4">
      <c r="A2715" s="4">
        <v>41107.618055555555</v>
      </c>
      <c r="B2715">
        <v>30.57</v>
      </c>
      <c r="C2715">
        <v>50965</v>
      </c>
      <c r="D2715">
        <v>1553961.7</v>
      </c>
    </row>
    <row r="2716" spans="1:4">
      <c r="A2716" s="4">
        <v>41107.625</v>
      </c>
      <c r="B2716">
        <v>30.57</v>
      </c>
      <c r="C2716">
        <v>66200</v>
      </c>
      <c r="D2716">
        <v>2022059.34</v>
      </c>
    </row>
    <row r="2717" spans="1:4">
      <c r="A2717" s="4">
        <v>41108.402777777781</v>
      </c>
      <c r="B2717">
        <v>30.4</v>
      </c>
      <c r="C2717">
        <v>27330</v>
      </c>
      <c r="D2717">
        <v>830335.3</v>
      </c>
    </row>
    <row r="2718" spans="1:4">
      <c r="A2718" s="4">
        <v>41108.409722222219</v>
      </c>
      <c r="B2718">
        <v>30.68</v>
      </c>
      <c r="C2718">
        <v>44861</v>
      </c>
      <c r="D2718">
        <v>1371009.44</v>
      </c>
    </row>
    <row r="2719" spans="1:4">
      <c r="A2719" s="4">
        <v>41108.416666666664</v>
      </c>
      <c r="B2719">
        <v>30.67</v>
      </c>
      <c r="C2719">
        <v>39901</v>
      </c>
      <c r="D2719">
        <v>1223236.6299999999</v>
      </c>
    </row>
    <row r="2720" spans="1:4">
      <c r="A2720" s="4">
        <v>41108.423611111109</v>
      </c>
      <c r="B2720">
        <v>30.64</v>
      </c>
      <c r="C2720">
        <v>48744</v>
      </c>
      <c r="D2720">
        <v>1495462.48</v>
      </c>
    </row>
    <row r="2721" spans="1:4">
      <c r="A2721" s="4">
        <v>41108.430555555555</v>
      </c>
      <c r="B2721">
        <v>30.56</v>
      </c>
      <c r="C2721">
        <v>32800</v>
      </c>
      <c r="D2721">
        <v>1003330</v>
      </c>
    </row>
    <row r="2722" spans="1:4">
      <c r="A2722" s="4">
        <v>41108.4375</v>
      </c>
      <c r="B2722">
        <v>30.55</v>
      </c>
      <c r="C2722">
        <v>31030</v>
      </c>
      <c r="D2722">
        <v>945843.1</v>
      </c>
    </row>
    <row r="2723" spans="1:4">
      <c r="A2723" s="4">
        <v>41108.444444444445</v>
      </c>
      <c r="B2723">
        <v>30.49</v>
      </c>
      <c r="C2723">
        <v>47902</v>
      </c>
      <c r="D2723">
        <v>1461437.94</v>
      </c>
    </row>
    <row r="2724" spans="1:4">
      <c r="A2724" s="4">
        <v>41108.451388888891</v>
      </c>
      <c r="B2724">
        <v>30.5</v>
      </c>
      <c r="C2724">
        <v>13400</v>
      </c>
      <c r="D2724">
        <v>408971</v>
      </c>
    </row>
    <row r="2725" spans="1:4">
      <c r="A2725" s="4">
        <v>41108.458333333336</v>
      </c>
      <c r="B2725">
        <v>30.45</v>
      </c>
      <c r="C2725">
        <v>23600</v>
      </c>
      <c r="D2725">
        <v>719320.9</v>
      </c>
    </row>
    <row r="2726" spans="1:4">
      <c r="A2726" s="4">
        <v>41108.465277777781</v>
      </c>
      <c r="B2726">
        <v>30.42</v>
      </c>
      <c r="C2726">
        <v>18809</v>
      </c>
      <c r="D2726">
        <v>572623.78</v>
      </c>
    </row>
    <row r="2727" spans="1:4">
      <c r="A2727" s="4">
        <v>41108.472222222219</v>
      </c>
      <c r="B2727">
        <v>30.46</v>
      </c>
      <c r="C2727">
        <v>7300</v>
      </c>
      <c r="D2727">
        <v>222350</v>
      </c>
    </row>
    <row r="2728" spans="1:4">
      <c r="A2728" s="4">
        <v>41108.479166666664</v>
      </c>
      <c r="B2728">
        <v>30.56</v>
      </c>
      <c r="C2728">
        <v>18590</v>
      </c>
      <c r="D2728">
        <v>567364.1</v>
      </c>
    </row>
    <row r="2729" spans="1:4">
      <c r="A2729" s="4">
        <v>41108.548611111109</v>
      </c>
      <c r="B2729">
        <v>30.5</v>
      </c>
      <c r="C2729">
        <v>12900</v>
      </c>
      <c r="D2729">
        <v>393902</v>
      </c>
    </row>
    <row r="2730" spans="1:4">
      <c r="A2730" s="4">
        <v>41108.555555555555</v>
      </c>
      <c r="B2730">
        <v>30.4</v>
      </c>
      <c r="C2730">
        <v>19900</v>
      </c>
      <c r="D2730">
        <v>605872.81999999995</v>
      </c>
    </row>
    <row r="2731" spans="1:4">
      <c r="A2731" s="4">
        <v>41108.5625</v>
      </c>
      <c r="B2731">
        <v>30.16</v>
      </c>
      <c r="C2731">
        <v>77641</v>
      </c>
      <c r="D2731">
        <v>2354221.5</v>
      </c>
    </row>
    <row r="2732" spans="1:4">
      <c r="A2732" s="4">
        <v>41108.569444444445</v>
      </c>
      <c r="B2732">
        <v>30.1</v>
      </c>
      <c r="C2732">
        <v>46330</v>
      </c>
      <c r="D2732">
        <v>1397919.9</v>
      </c>
    </row>
    <row r="2733" spans="1:4">
      <c r="A2733" s="4">
        <v>41108.576388888891</v>
      </c>
      <c r="B2733">
        <v>30.19</v>
      </c>
      <c r="C2733">
        <v>74383</v>
      </c>
      <c r="D2733">
        <v>2236139.12</v>
      </c>
    </row>
    <row r="2734" spans="1:4">
      <c r="A2734" s="4">
        <v>41108.583333333336</v>
      </c>
      <c r="B2734">
        <v>30.3</v>
      </c>
      <c r="C2734">
        <v>30893</v>
      </c>
      <c r="D2734">
        <v>933470.81</v>
      </c>
    </row>
    <row r="2735" spans="1:4">
      <c r="A2735" s="4">
        <v>41108.590277777781</v>
      </c>
      <c r="B2735">
        <v>30.24</v>
      </c>
      <c r="C2735">
        <v>14000</v>
      </c>
      <c r="D2735">
        <v>423671</v>
      </c>
    </row>
    <row r="2736" spans="1:4">
      <c r="A2736" s="4">
        <v>41108.597222222219</v>
      </c>
      <c r="B2736">
        <v>30.18</v>
      </c>
      <c r="C2736">
        <v>31500</v>
      </c>
      <c r="D2736">
        <v>951418</v>
      </c>
    </row>
    <row r="2737" spans="1:4">
      <c r="A2737" s="4">
        <v>41108.604166666664</v>
      </c>
      <c r="B2737">
        <v>30.45</v>
      </c>
      <c r="C2737">
        <v>115699</v>
      </c>
      <c r="D2737">
        <v>3505154.87</v>
      </c>
    </row>
    <row r="2738" spans="1:4">
      <c r="A2738" s="4">
        <v>41108.611111111109</v>
      </c>
      <c r="B2738">
        <v>30.78</v>
      </c>
      <c r="C2738">
        <v>95221</v>
      </c>
      <c r="D2738">
        <v>2913628.74</v>
      </c>
    </row>
    <row r="2739" spans="1:4">
      <c r="A2739" s="4">
        <v>41108.618055555555</v>
      </c>
      <c r="B2739">
        <v>30.72</v>
      </c>
      <c r="C2739">
        <v>67630</v>
      </c>
      <c r="D2739">
        <v>2077552.3</v>
      </c>
    </row>
    <row r="2740" spans="1:4">
      <c r="A2740" s="4">
        <v>41108.625</v>
      </c>
      <c r="B2740">
        <v>30.81</v>
      </c>
      <c r="C2740">
        <v>105251</v>
      </c>
      <c r="D2740">
        <v>3239657.69</v>
      </c>
    </row>
    <row r="2741" spans="1:4">
      <c r="A2741" s="4">
        <v>41109.402777777781</v>
      </c>
      <c r="B2741">
        <v>30.87</v>
      </c>
      <c r="C2741">
        <v>65075</v>
      </c>
      <c r="D2741">
        <v>2006700.44</v>
      </c>
    </row>
    <row r="2742" spans="1:4">
      <c r="A2742" s="4">
        <v>41109.409722222219</v>
      </c>
      <c r="B2742">
        <v>30.95</v>
      </c>
      <c r="C2742">
        <v>63716</v>
      </c>
      <c r="D2742">
        <v>1970832</v>
      </c>
    </row>
    <row r="2743" spans="1:4">
      <c r="A2743" s="4">
        <v>41109.416666666664</v>
      </c>
      <c r="B2743">
        <v>30.81</v>
      </c>
      <c r="C2743">
        <v>59769</v>
      </c>
      <c r="D2743">
        <v>1841491.9</v>
      </c>
    </row>
    <row r="2744" spans="1:4">
      <c r="A2744" s="4">
        <v>41109.423611111109</v>
      </c>
      <c r="B2744">
        <v>30.75</v>
      </c>
      <c r="C2744">
        <v>25765</v>
      </c>
      <c r="D2744">
        <v>791277.47</v>
      </c>
    </row>
    <row r="2745" spans="1:4">
      <c r="A2745" s="4">
        <v>41109.430555555555</v>
      </c>
      <c r="B2745">
        <v>30.81</v>
      </c>
      <c r="C2745">
        <v>39744</v>
      </c>
      <c r="D2745">
        <v>1223621.3999999999</v>
      </c>
    </row>
    <row r="2746" spans="1:4">
      <c r="A2746" s="4">
        <v>41109.4375</v>
      </c>
      <c r="B2746">
        <v>30.78</v>
      </c>
      <c r="C2746">
        <v>23894</v>
      </c>
      <c r="D2746">
        <v>736080.82</v>
      </c>
    </row>
    <row r="2747" spans="1:4">
      <c r="A2747" s="4">
        <v>41109.444444444445</v>
      </c>
      <c r="B2747">
        <v>30.83</v>
      </c>
      <c r="C2747">
        <v>35490</v>
      </c>
      <c r="D2747">
        <v>1094372.6599999999</v>
      </c>
    </row>
    <row r="2748" spans="1:4">
      <c r="A2748" s="4">
        <v>41109.451388888891</v>
      </c>
      <c r="B2748">
        <v>30.92</v>
      </c>
      <c r="C2748">
        <v>71815</v>
      </c>
      <c r="D2748">
        <v>2223828.39</v>
      </c>
    </row>
    <row r="2749" spans="1:4">
      <c r="A2749" s="4">
        <v>41109.458333333336</v>
      </c>
      <c r="B2749">
        <v>31.03</v>
      </c>
      <c r="C2749">
        <v>71255</v>
      </c>
      <c r="D2749">
        <v>2210332.12</v>
      </c>
    </row>
    <row r="2750" spans="1:4">
      <c r="A2750" s="4">
        <v>41109.465277777781</v>
      </c>
      <c r="B2750">
        <v>31.11</v>
      </c>
      <c r="C2750">
        <v>65668</v>
      </c>
      <c r="D2750">
        <v>2041169.48</v>
      </c>
    </row>
    <row r="2751" spans="1:4">
      <c r="A2751" s="4">
        <v>41109.472222222219</v>
      </c>
      <c r="B2751">
        <v>31.05</v>
      </c>
      <c r="C2751">
        <v>40024</v>
      </c>
      <c r="D2751">
        <v>1243670.3999999999</v>
      </c>
    </row>
    <row r="2752" spans="1:4">
      <c r="A2752" s="4">
        <v>41109.479166666664</v>
      </c>
      <c r="B2752">
        <v>31</v>
      </c>
      <c r="C2752">
        <v>40500</v>
      </c>
      <c r="D2752">
        <v>1256259.8</v>
      </c>
    </row>
    <row r="2753" spans="1:4">
      <c r="A2753" s="4">
        <v>41109.548611111109</v>
      </c>
      <c r="B2753">
        <v>31.14</v>
      </c>
      <c r="C2753">
        <v>37680</v>
      </c>
      <c r="D2753">
        <v>1171701.98</v>
      </c>
    </row>
    <row r="2754" spans="1:4">
      <c r="A2754" s="4">
        <v>41109.555555555555</v>
      </c>
      <c r="B2754">
        <v>31.14</v>
      </c>
      <c r="C2754">
        <v>48956</v>
      </c>
      <c r="D2754">
        <v>1526036.63</v>
      </c>
    </row>
    <row r="2755" spans="1:4">
      <c r="A2755" s="4">
        <v>41109.5625</v>
      </c>
      <c r="B2755">
        <v>31.05</v>
      </c>
      <c r="C2755">
        <v>53722</v>
      </c>
      <c r="D2755">
        <v>1672320.3</v>
      </c>
    </row>
    <row r="2756" spans="1:4">
      <c r="A2756" s="4">
        <v>41109.569444444445</v>
      </c>
      <c r="B2756">
        <v>31.06</v>
      </c>
      <c r="C2756">
        <v>24497</v>
      </c>
      <c r="D2756">
        <v>760260.69</v>
      </c>
    </row>
    <row r="2757" spans="1:4">
      <c r="A2757" s="4">
        <v>41109.576388888891</v>
      </c>
      <c r="B2757">
        <v>31.1</v>
      </c>
      <c r="C2757">
        <v>36479</v>
      </c>
      <c r="D2757">
        <v>1134358.56</v>
      </c>
    </row>
    <row r="2758" spans="1:4">
      <c r="A2758" s="4">
        <v>41109.583333333336</v>
      </c>
      <c r="B2758">
        <v>31.03</v>
      </c>
      <c r="C2758">
        <v>30300</v>
      </c>
      <c r="D2758">
        <v>940658.4</v>
      </c>
    </row>
    <row r="2759" spans="1:4">
      <c r="A2759" s="4">
        <v>41109.590277777781</v>
      </c>
      <c r="B2759">
        <v>31</v>
      </c>
      <c r="C2759">
        <v>29800</v>
      </c>
      <c r="D2759">
        <v>925354.61</v>
      </c>
    </row>
    <row r="2760" spans="1:4">
      <c r="A2760" s="4">
        <v>41109.597222222219</v>
      </c>
      <c r="B2760">
        <v>30.88</v>
      </c>
      <c r="C2760">
        <v>56481</v>
      </c>
      <c r="D2760">
        <v>1747570.33</v>
      </c>
    </row>
    <row r="2761" spans="1:4">
      <c r="A2761" s="4">
        <v>41109.604166666664</v>
      </c>
      <c r="B2761">
        <v>30.98</v>
      </c>
      <c r="C2761">
        <v>35091</v>
      </c>
      <c r="D2761">
        <v>1085102.8799999999</v>
      </c>
    </row>
    <row r="2762" spans="1:4">
      <c r="A2762" s="4">
        <v>41109.611111111109</v>
      </c>
      <c r="B2762">
        <v>30.8</v>
      </c>
      <c r="C2762">
        <v>51996</v>
      </c>
      <c r="D2762">
        <v>1600988.25</v>
      </c>
    </row>
    <row r="2763" spans="1:4">
      <c r="A2763" s="4">
        <v>41109.618055555555</v>
      </c>
      <c r="B2763">
        <v>30.66</v>
      </c>
      <c r="C2763">
        <v>68119</v>
      </c>
      <c r="D2763">
        <v>2093846.21</v>
      </c>
    </row>
    <row r="2764" spans="1:4">
      <c r="A2764" s="4">
        <v>41109.625</v>
      </c>
      <c r="B2764">
        <v>30.7</v>
      </c>
      <c r="C2764">
        <v>100562</v>
      </c>
      <c r="D2764">
        <v>3085120.33</v>
      </c>
    </row>
    <row r="2765" spans="1:4">
      <c r="A2765" s="4">
        <v>41110.402777777781</v>
      </c>
      <c r="B2765">
        <v>30.55</v>
      </c>
      <c r="C2765">
        <v>54744</v>
      </c>
      <c r="D2765">
        <v>1668321.06</v>
      </c>
    </row>
    <row r="2766" spans="1:4">
      <c r="A2766" s="4">
        <v>41110.409722222219</v>
      </c>
      <c r="B2766">
        <v>30.7</v>
      </c>
      <c r="C2766">
        <v>27535</v>
      </c>
      <c r="D2766">
        <v>844130.64</v>
      </c>
    </row>
    <row r="2767" spans="1:4">
      <c r="A2767" s="4">
        <v>41110.416666666664</v>
      </c>
      <c r="B2767">
        <v>30.61</v>
      </c>
      <c r="C2767">
        <v>63022</v>
      </c>
      <c r="D2767">
        <v>1931299.19</v>
      </c>
    </row>
    <row r="2768" spans="1:4">
      <c r="A2768" s="4">
        <v>41110.423611111109</v>
      </c>
      <c r="B2768">
        <v>30.6</v>
      </c>
      <c r="C2768">
        <v>36263</v>
      </c>
      <c r="D2768">
        <v>1108961.05</v>
      </c>
    </row>
    <row r="2769" spans="1:4">
      <c r="A2769" s="4">
        <v>41110.430555555555</v>
      </c>
      <c r="B2769">
        <v>30.4</v>
      </c>
      <c r="C2769">
        <v>89240</v>
      </c>
      <c r="D2769">
        <v>2718150.59</v>
      </c>
    </row>
    <row r="2770" spans="1:4">
      <c r="A2770" s="4">
        <v>41110.4375</v>
      </c>
      <c r="B2770">
        <v>30.36</v>
      </c>
      <c r="C2770">
        <v>83928</v>
      </c>
      <c r="D2770">
        <v>2545959.38</v>
      </c>
    </row>
    <row r="2771" spans="1:4">
      <c r="A2771" s="4">
        <v>41110.444444444445</v>
      </c>
      <c r="B2771">
        <v>30.37</v>
      </c>
      <c r="C2771">
        <v>29311</v>
      </c>
      <c r="D2771">
        <v>891176.49</v>
      </c>
    </row>
    <row r="2772" spans="1:4">
      <c r="A2772" s="4">
        <v>41110.451388888891</v>
      </c>
      <c r="B2772">
        <v>30.36</v>
      </c>
      <c r="C2772">
        <v>31625</v>
      </c>
      <c r="D2772">
        <v>961083.18</v>
      </c>
    </row>
    <row r="2773" spans="1:4">
      <c r="A2773" s="4">
        <v>41110.458333333336</v>
      </c>
      <c r="B2773">
        <v>30.36</v>
      </c>
      <c r="C2773">
        <v>18721</v>
      </c>
      <c r="D2773">
        <v>568291.72</v>
      </c>
    </row>
    <row r="2774" spans="1:4">
      <c r="A2774" s="4">
        <v>41110.465277777781</v>
      </c>
      <c r="B2774">
        <v>30.55</v>
      </c>
      <c r="C2774">
        <v>51259</v>
      </c>
      <c r="D2774">
        <v>1562627.76</v>
      </c>
    </row>
    <row r="2775" spans="1:4">
      <c r="A2775" s="4">
        <v>41110.472222222219</v>
      </c>
      <c r="B2775">
        <v>30.45</v>
      </c>
      <c r="C2775">
        <v>17826</v>
      </c>
      <c r="D2775">
        <v>543281.67000000004</v>
      </c>
    </row>
    <row r="2776" spans="1:4">
      <c r="A2776" s="4">
        <v>41110.479166666664</v>
      </c>
      <c r="B2776">
        <v>30.41</v>
      </c>
      <c r="C2776">
        <v>12602</v>
      </c>
      <c r="D2776">
        <v>383459.38</v>
      </c>
    </row>
    <row r="2777" spans="1:4">
      <c r="A2777" s="4">
        <v>41110.548611111109</v>
      </c>
      <c r="B2777">
        <v>30.37</v>
      </c>
      <c r="C2777">
        <v>27104</v>
      </c>
      <c r="D2777">
        <v>823650.63</v>
      </c>
    </row>
    <row r="2778" spans="1:4">
      <c r="A2778" s="4">
        <v>41110.555555555555</v>
      </c>
      <c r="B2778">
        <v>30.34</v>
      </c>
      <c r="C2778">
        <v>27576</v>
      </c>
      <c r="D2778">
        <v>836695.85</v>
      </c>
    </row>
    <row r="2779" spans="1:4">
      <c r="A2779" s="4">
        <v>41110.5625</v>
      </c>
      <c r="B2779">
        <v>30.36</v>
      </c>
      <c r="C2779">
        <v>18874</v>
      </c>
      <c r="D2779">
        <v>573009.51</v>
      </c>
    </row>
    <row r="2780" spans="1:4">
      <c r="A2780" s="4">
        <v>41110.569444444445</v>
      </c>
      <c r="B2780">
        <v>30.45</v>
      </c>
      <c r="C2780">
        <v>16952</v>
      </c>
      <c r="D2780">
        <v>515854.28</v>
      </c>
    </row>
    <row r="2781" spans="1:4">
      <c r="A2781" s="4">
        <v>41110.576388888891</v>
      </c>
      <c r="B2781">
        <v>30.5</v>
      </c>
      <c r="C2781">
        <v>29294</v>
      </c>
      <c r="D2781">
        <v>891979.08</v>
      </c>
    </row>
    <row r="2782" spans="1:4">
      <c r="A2782" s="4">
        <v>41110.583333333336</v>
      </c>
      <c r="B2782">
        <v>30.48</v>
      </c>
      <c r="C2782">
        <v>19435</v>
      </c>
      <c r="D2782">
        <v>592489.1</v>
      </c>
    </row>
    <row r="2783" spans="1:4">
      <c r="A2783" s="4">
        <v>41110.590277777781</v>
      </c>
      <c r="B2783">
        <v>30.35</v>
      </c>
      <c r="C2783">
        <v>19845</v>
      </c>
      <c r="D2783">
        <v>604376.48</v>
      </c>
    </row>
    <row r="2784" spans="1:4">
      <c r="A2784" s="4">
        <v>41110.597222222219</v>
      </c>
      <c r="B2784">
        <v>30.35</v>
      </c>
      <c r="C2784">
        <v>23462</v>
      </c>
      <c r="D2784">
        <v>711827.24</v>
      </c>
    </row>
    <row r="2785" spans="1:4">
      <c r="A2785" s="4">
        <v>41110.604166666664</v>
      </c>
      <c r="B2785">
        <v>30.32</v>
      </c>
      <c r="C2785">
        <v>27622</v>
      </c>
      <c r="D2785">
        <v>838460.84</v>
      </c>
    </row>
    <row r="2786" spans="1:4">
      <c r="A2786" s="4">
        <v>41110.611111111109</v>
      </c>
      <c r="B2786">
        <v>30.29</v>
      </c>
      <c r="C2786">
        <v>96922</v>
      </c>
      <c r="D2786">
        <v>2937551.44</v>
      </c>
    </row>
    <row r="2787" spans="1:4">
      <c r="A2787" s="4">
        <v>41110.618055555555</v>
      </c>
      <c r="B2787">
        <v>30.28</v>
      </c>
      <c r="C2787">
        <v>112917</v>
      </c>
      <c r="D2787">
        <v>3417254.63</v>
      </c>
    </row>
    <row r="2788" spans="1:4">
      <c r="A2788" s="4">
        <v>41110.625</v>
      </c>
      <c r="B2788">
        <v>30.47</v>
      </c>
      <c r="C2788">
        <v>89913</v>
      </c>
      <c r="D2788">
        <v>2730105.15</v>
      </c>
    </row>
    <row r="2789" spans="1:4">
      <c r="A2789" s="4">
        <v>41113.402777777781</v>
      </c>
      <c r="B2789">
        <v>30.2</v>
      </c>
      <c r="C2789">
        <v>112727</v>
      </c>
      <c r="D2789">
        <v>3380299.53</v>
      </c>
    </row>
    <row r="2790" spans="1:4">
      <c r="A2790" s="4">
        <v>41113.409722222219</v>
      </c>
      <c r="B2790">
        <v>30.2</v>
      </c>
      <c r="C2790">
        <v>41800</v>
      </c>
      <c r="D2790">
        <v>1264645.8999999999</v>
      </c>
    </row>
    <row r="2791" spans="1:4">
      <c r="A2791" s="4">
        <v>41113.416666666664</v>
      </c>
      <c r="B2791">
        <v>30.6</v>
      </c>
      <c r="C2791">
        <v>56080</v>
      </c>
      <c r="D2791">
        <v>1701051.6</v>
      </c>
    </row>
    <row r="2792" spans="1:4">
      <c r="A2792" s="4">
        <v>41113.423611111109</v>
      </c>
      <c r="B2792">
        <v>30.5</v>
      </c>
      <c r="C2792">
        <v>77531</v>
      </c>
      <c r="D2792">
        <v>2370294</v>
      </c>
    </row>
    <row r="2793" spans="1:4">
      <c r="A2793" s="4">
        <v>41113.430555555555</v>
      </c>
      <c r="B2793">
        <v>30.62</v>
      </c>
      <c r="C2793">
        <v>30755</v>
      </c>
      <c r="D2793">
        <v>939582.27</v>
      </c>
    </row>
    <row r="2794" spans="1:4">
      <c r="A2794" s="4">
        <v>41113.4375</v>
      </c>
      <c r="B2794">
        <v>30.6</v>
      </c>
      <c r="C2794">
        <v>40027</v>
      </c>
      <c r="D2794">
        <v>1225370.97</v>
      </c>
    </row>
    <row r="2795" spans="1:4">
      <c r="A2795" s="4">
        <v>41113.444444444445</v>
      </c>
      <c r="B2795">
        <v>30.45</v>
      </c>
      <c r="C2795">
        <v>18715</v>
      </c>
      <c r="D2795">
        <v>571276.19999999995</v>
      </c>
    </row>
    <row r="2796" spans="1:4">
      <c r="A2796" s="4">
        <v>41113.451388888891</v>
      </c>
      <c r="B2796">
        <v>30.43</v>
      </c>
      <c r="C2796">
        <v>19250</v>
      </c>
      <c r="D2796">
        <v>585270.11</v>
      </c>
    </row>
    <row r="2797" spans="1:4">
      <c r="A2797" s="4">
        <v>41113.458333333336</v>
      </c>
      <c r="B2797">
        <v>30.41</v>
      </c>
      <c r="C2797">
        <v>20110</v>
      </c>
      <c r="D2797">
        <v>613139.85</v>
      </c>
    </row>
    <row r="2798" spans="1:4">
      <c r="A2798" s="4">
        <v>41113.465277777781</v>
      </c>
      <c r="B2798">
        <v>30.43</v>
      </c>
      <c r="C2798">
        <v>3560</v>
      </c>
      <c r="D2798">
        <v>108349.8</v>
      </c>
    </row>
    <row r="2799" spans="1:4">
      <c r="A2799" s="4">
        <v>41113.472222222219</v>
      </c>
      <c r="B2799">
        <v>30.31</v>
      </c>
      <c r="C2799">
        <v>26759</v>
      </c>
      <c r="D2799">
        <v>812009.65</v>
      </c>
    </row>
    <row r="2800" spans="1:4">
      <c r="A2800" s="4">
        <v>41113.479166666664</v>
      </c>
      <c r="B2800">
        <v>30.32</v>
      </c>
      <c r="C2800">
        <v>7260</v>
      </c>
      <c r="D2800">
        <v>220241.3</v>
      </c>
    </row>
    <row r="2801" spans="1:4">
      <c r="A2801" s="4">
        <v>41113.548611111109</v>
      </c>
      <c r="B2801">
        <v>30.32</v>
      </c>
      <c r="C2801">
        <v>7960</v>
      </c>
      <c r="D2801">
        <v>241372.2</v>
      </c>
    </row>
    <row r="2802" spans="1:4">
      <c r="A2802" s="4">
        <v>41113.555555555555</v>
      </c>
      <c r="B2802">
        <v>30.29</v>
      </c>
      <c r="C2802">
        <v>12830</v>
      </c>
      <c r="D2802">
        <v>388339.8</v>
      </c>
    </row>
    <row r="2803" spans="1:4">
      <c r="A2803" s="4">
        <v>41113.5625</v>
      </c>
      <c r="B2803">
        <v>30.35</v>
      </c>
      <c r="C2803">
        <v>19010</v>
      </c>
      <c r="D2803">
        <v>578094.69999999995</v>
      </c>
    </row>
    <row r="2804" spans="1:4">
      <c r="A2804" s="4">
        <v>41113.569444444445</v>
      </c>
      <c r="B2804">
        <v>30.4</v>
      </c>
      <c r="C2804">
        <v>8960</v>
      </c>
      <c r="D2804">
        <v>272945.8</v>
      </c>
    </row>
    <row r="2805" spans="1:4">
      <c r="A2805" s="4">
        <v>41113.576388888891</v>
      </c>
      <c r="B2805">
        <v>30.45</v>
      </c>
      <c r="C2805">
        <v>10430</v>
      </c>
      <c r="D2805">
        <v>317908.2</v>
      </c>
    </row>
    <row r="2806" spans="1:4">
      <c r="A2806" s="4">
        <v>41113.583333333336</v>
      </c>
      <c r="B2806">
        <v>30.39</v>
      </c>
      <c r="C2806">
        <v>12570</v>
      </c>
      <c r="D2806">
        <v>382147.2</v>
      </c>
    </row>
    <row r="2807" spans="1:4">
      <c r="A2807" s="4">
        <v>41113.590277777781</v>
      </c>
      <c r="B2807">
        <v>30.05</v>
      </c>
      <c r="C2807">
        <v>78970</v>
      </c>
      <c r="D2807">
        <v>2382317.1</v>
      </c>
    </row>
    <row r="2808" spans="1:4">
      <c r="A2808" s="4">
        <v>41113.597222222219</v>
      </c>
      <c r="B2808">
        <v>30.11</v>
      </c>
      <c r="C2808">
        <v>49898</v>
      </c>
      <c r="D2808">
        <v>1500585</v>
      </c>
    </row>
    <row r="2809" spans="1:4">
      <c r="A2809" s="4">
        <v>41113.604166666664</v>
      </c>
      <c r="B2809">
        <v>30.13</v>
      </c>
      <c r="C2809">
        <v>19630</v>
      </c>
      <c r="D2809">
        <v>592184.98</v>
      </c>
    </row>
    <row r="2810" spans="1:4">
      <c r="A2810" s="4">
        <v>41113.611111111109</v>
      </c>
      <c r="B2810">
        <v>30.18</v>
      </c>
      <c r="C2810">
        <v>75796</v>
      </c>
      <c r="D2810">
        <v>2286924.64</v>
      </c>
    </row>
    <row r="2811" spans="1:4">
      <c r="A2811" s="4">
        <v>41113.618055555555</v>
      </c>
      <c r="B2811">
        <v>30.18</v>
      </c>
      <c r="C2811">
        <v>54313</v>
      </c>
      <c r="D2811">
        <v>1637046.13</v>
      </c>
    </row>
    <row r="2812" spans="1:4">
      <c r="A2812" s="4">
        <v>41113.625</v>
      </c>
      <c r="B2812">
        <v>30.13</v>
      </c>
      <c r="C2812">
        <v>67586</v>
      </c>
      <c r="D2812">
        <v>2035969.7</v>
      </c>
    </row>
    <row r="2813" spans="1:4">
      <c r="A2813" s="4">
        <v>41114.402777777781</v>
      </c>
      <c r="B2813">
        <v>30.19</v>
      </c>
      <c r="C2813">
        <v>55923</v>
      </c>
      <c r="D2813">
        <v>1684157.43</v>
      </c>
    </row>
    <row r="2814" spans="1:4">
      <c r="A2814" s="4">
        <v>41114.409722222219</v>
      </c>
      <c r="B2814">
        <v>30.11</v>
      </c>
      <c r="C2814">
        <v>45907</v>
      </c>
      <c r="D2814">
        <v>1385466.86</v>
      </c>
    </row>
    <row r="2815" spans="1:4">
      <c r="A2815" s="4">
        <v>41114.416666666664</v>
      </c>
      <c r="B2815">
        <v>30.14</v>
      </c>
      <c r="C2815">
        <v>41383</v>
      </c>
      <c r="D2815">
        <v>1245789.19</v>
      </c>
    </row>
    <row r="2816" spans="1:4">
      <c r="A2816" s="4">
        <v>41114.423611111109</v>
      </c>
      <c r="B2816">
        <v>30</v>
      </c>
      <c r="C2816">
        <v>52160</v>
      </c>
      <c r="D2816">
        <v>1567333.2</v>
      </c>
    </row>
    <row r="2817" spans="1:4">
      <c r="A2817" s="4">
        <v>41114.430555555555</v>
      </c>
      <c r="B2817">
        <v>29.91</v>
      </c>
      <c r="C2817">
        <v>88658</v>
      </c>
      <c r="D2817">
        <v>2654860.92</v>
      </c>
    </row>
    <row r="2818" spans="1:4">
      <c r="A2818" s="4">
        <v>41114.4375</v>
      </c>
      <c r="B2818">
        <v>29.9</v>
      </c>
      <c r="C2818">
        <v>99543</v>
      </c>
      <c r="D2818">
        <v>2978621.49</v>
      </c>
    </row>
    <row r="2819" spans="1:4">
      <c r="A2819" s="4">
        <v>41114.444444444445</v>
      </c>
      <c r="B2819">
        <v>29.92</v>
      </c>
      <c r="C2819">
        <v>55689</v>
      </c>
      <c r="D2819">
        <v>1663360.72</v>
      </c>
    </row>
    <row r="2820" spans="1:4">
      <c r="A2820" s="4">
        <v>41114.451388888891</v>
      </c>
      <c r="B2820">
        <v>30</v>
      </c>
      <c r="C2820">
        <v>27109</v>
      </c>
      <c r="D2820">
        <v>812570.25</v>
      </c>
    </row>
    <row r="2821" spans="1:4">
      <c r="A2821" s="4">
        <v>41114.458333333336</v>
      </c>
      <c r="B2821">
        <v>29.86</v>
      </c>
      <c r="C2821">
        <v>103844</v>
      </c>
      <c r="D2821">
        <v>3099660.24</v>
      </c>
    </row>
    <row r="2822" spans="1:4">
      <c r="A2822" s="4">
        <v>41114.465277777781</v>
      </c>
      <c r="B2822">
        <v>29.85</v>
      </c>
      <c r="C2822">
        <v>49325</v>
      </c>
      <c r="D2822">
        <v>1472249.7</v>
      </c>
    </row>
    <row r="2823" spans="1:4">
      <c r="A2823" s="4">
        <v>41114.472222222219</v>
      </c>
      <c r="B2823">
        <v>29.9</v>
      </c>
      <c r="C2823">
        <v>13400</v>
      </c>
      <c r="D2823">
        <v>400403</v>
      </c>
    </row>
    <row r="2824" spans="1:4">
      <c r="A2824" s="4">
        <v>41114.479166666664</v>
      </c>
      <c r="B2824">
        <v>29.85</v>
      </c>
      <c r="C2824">
        <v>14000</v>
      </c>
      <c r="D2824">
        <v>417974</v>
      </c>
    </row>
    <row r="2825" spans="1:4">
      <c r="A2825" s="4">
        <v>41114.548611111109</v>
      </c>
      <c r="B2825">
        <v>29.98</v>
      </c>
      <c r="C2825">
        <v>49244</v>
      </c>
      <c r="D2825">
        <v>1469322.89</v>
      </c>
    </row>
    <row r="2826" spans="1:4">
      <c r="A2826" s="4">
        <v>41114.555555555555</v>
      </c>
      <c r="B2826">
        <v>29.97</v>
      </c>
      <c r="C2826">
        <v>11957</v>
      </c>
      <c r="D2826">
        <v>357716.79</v>
      </c>
    </row>
    <row r="2827" spans="1:4">
      <c r="A2827" s="4">
        <v>41114.5625</v>
      </c>
      <c r="B2827">
        <v>29.99</v>
      </c>
      <c r="C2827">
        <v>16469</v>
      </c>
      <c r="D2827">
        <v>493127.61</v>
      </c>
    </row>
    <row r="2828" spans="1:4">
      <c r="A2828" s="4">
        <v>41114.569444444445</v>
      </c>
      <c r="B2828">
        <v>30.13</v>
      </c>
      <c r="C2828">
        <v>36336</v>
      </c>
      <c r="D2828">
        <v>1095254.29</v>
      </c>
    </row>
    <row r="2829" spans="1:4">
      <c r="A2829" s="4">
        <v>41114.576388888891</v>
      </c>
      <c r="B2829">
        <v>30.18</v>
      </c>
      <c r="C2829">
        <v>24805</v>
      </c>
      <c r="D2829">
        <v>747518.7</v>
      </c>
    </row>
    <row r="2830" spans="1:4">
      <c r="A2830" s="4">
        <v>41114.583333333336</v>
      </c>
      <c r="B2830">
        <v>30.14</v>
      </c>
      <c r="C2830">
        <v>72129</v>
      </c>
      <c r="D2830">
        <v>2176944.87</v>
      </c>
    </row>
    <row r="2831" spans="1:4">
      <c r="A2831" s="4">
        <v>41114.590277777781</v>
      </c>
      <c r="B2831">
        <v>30.12</v>
      </c>
      <c r="C2831">
        <v>35498</v>
      </c>
      <c r="D2831">
        <v>1070221.48</v>
      </c>
    </row>
    <row r="2832" spans="1:4">
      <c r="A2832" s="4">
        <v>41114.597222222219</v>
      </c>
      <c r="B2832">
        <v>30.16</v>
      </c>
      <c r="C2832">
        <v>14325</v>
      </c>
      <c r="D2832">
        <v>431108.38</v>
      </c>
    </row>
    <row r="2833" spans="1:4">
      <c r="A2833" s="4">
        <v>41114.604166666664</v>
      </c>
      <c r="B2833">
        <v>30.12</v>
      </c>
      <c r="C2833">
        <v>12551</v>
      </c>
      <c r="D2833">
        <v>378036.87</v>
      </c>
    </row>
    <row r="2834" spans="1:4">
      <c r="A2834" s="4">
        <v>41114.611111111109</v>
      </c>
      <c r="B2834">
        <v>30.01</v>
      </c>
      <c r="C2834">
        <v>33829</v>
      </c>
      <c r="D2834">
        <v>1016722.38</v>
      </c>
    </row>
    <row r="2835" spans="1:4">
      <c r="A2835" s="4">
        <v>41114.618055555555</v>
      </c>
      <c r="B2835">
        <v>30.02</v>
      </c>
      <c r="C2835">
        <v>20377</v>
      </c>
      <c r="D2835">
        <v>612073.78</v>
      </c>
    </row>
    <row r="2836" spans="1:4">
      <c r="A2836" s="4">
        <v>41114.625</v>
      </c>
      <c r="B2836">
        <v>30.07</v>
      </c>
      <c r="C2836">
        <v>45122</v>
      </c>
      <c r="D2836">
        <v>1355988.87</v>
      </c>
    </row>
    <row r="2837" spans="1:4">
      <c r="A2837" s="4">
        <v>41115.402777777781</v>
      </c>
      <c r="B2837">
        <v>30</v>
      </c>
      <c r="C2837">
        <v>24001</v>
      </c>
      <c r="D2837">
        <v>718302.89</v>
      </c>
    </row>
    <row r="2838" spans="1:4">
      <c r="A2838" s="4">
        <v>41115.409722222219</v>
      </c>
      <c r="B2838">
        <v>30</v>
      </c>
      <c r="C2838">
        <v>31757</v>
      </c>
      <c r="D2838">
        <v>950762.44</v>
      </c>
    </row>
    <row r="2839" spans="1:4">
      <c r="A2839" s="4">
        <v>41115.416666666664</v>
      </c>
      <c r="B2839">
        <v>29.92</v>
      </c>
      <c r="C2839">
        <v>24700</v>
      </c>
      <c r="D2839">
        <v>739901</v>
      </c>
    </row>
    <row r="2840" spans="1:4">
      <c r="A2840" s="4">
        <v>41115.423611111109</v>
      </c>
      <c r="B2840">
        <v>29.97</v>
      </c>
      <c r="C2840">
        <v>18800</v>
      </c>
      <c r="D2840">
        <v>563498</v>
      </c>
    </row>
    <row r="2841" spans="1:4">
      <c r="A2841" s="4">
        <v>41115.430555555555</v>
      </c>
      <c r="B2841">
        <v>30.15</v>
      </c>
      <c r="C2841">
        <v>22699</v>
      </c>
      <c r="D2841">
        <v>682057.02</v>
      </c>
    </row>
    <row r="2842" spans="1:4">
      <c r="A2842" s="4">
        <v>41115.4375</v>
      </c>
      <c r="B2842">
        <v>30.1</v>
      </c>
      <c r="C2842">
        <v>13000</v>
      </c>
      <c r="D2842">
        <v>391226.48</v>
      </c>
    </row>
    <row r="2843" spans="1:4">
      <c r="A2843" s="4">
        <v>41115.444444444445</v>
      </c>
      <c r="B2843">
        <v>30.03</v>
      </c>
      <c r="C2843">
        <v>22326</v>
      </c>
      <c r="D2843">
        <v>671298.49</v>
      </c>
    </row>
    <row r="2844" spans="1:4">
      <c r="A2844" s="4">
        <v>41115.451388888891</v>
      </c>
      <c r="B2844">
        <v>30.07</v>
      </c>
      <c r="C2844">
        <v>11800</v>
      </c>
      <c r="D2844">
        <v>354117.7</v>
      </c>
    </row>
    <row r="2845" spans="1:4">
      <c r="A2845" s="4">
        <v>41115.458333333336</v>
      </c>
      <c r="B2845">
        <v>30.08</v>
      </c>
      <c r="C2845">
        <v>16500</v>
      </c>
      <c r="D2845">
        <v>496147</v>
      </c>
    </row>
    <row r="2846" spans="1:4">
      <c r="A2846" s="4">
        <v>41115.465277777781</v>
      </c>
      <c r="B2846">
        <v>30.05</v>
      </c>
      <c r="C2846">
        <v>8400</v>
      </c>
      <c r="D2846">
        <v>252272</v>
      </c>
    </row>
    <row r="2847" spans="1:4">
      <c r="A2847" s="4">
        <v>41115.472222222219</v>
      </c>
      <c r="B2847">
        <v>30.01</v>
      </c>
      <c r="C2847">
        <v>16200</v>
      </c>
      <c r="D2847">
        <v>486416</v>
      </c>
    </row>
    <row r="2848" spans="1:4">
      <c r="A2848" s="4">
        <v>41115.479166666664</v>
      </c>
      <c r="B2848">
        <v>30</v>
      </c>
      <c r="C2848">
        <v>8780</v>
      </c>
      <c r="D2848">
        <v>263448</v>
      </c>
    </row>
    <row r="2849" spans="1:4">
      <c r="A2849" s="4">
        <v>41115.548611111109</v>
      </c>
      <c r="B2849">
        <v>29.96</v>
      </c>
      <c r="C2849">
        <v>9900</v>
      </c>
      <c r="D2849">
        <v>296712.5</v>
      </c>
    </row>
    <row r="2850" spans="1:4">
      <c r="A2850" s="4">
        <v>41115.555555555555</v>
      </c>
      <c r="B2850">
        <v>29.91</v>
      </c>
      <c r="C2850">
        <v>28100</v>
      </c>
      <c r="D2850">
        <v>841218</v>
      </c>
    </row>
    <row r="2851" spans="1:4">
      <c r="A2851" s="4">
        <v>41115.5625</v>
      </c>
      <c r="B2851">
        <v>29.92</v>
      </c>
      <c r="C2851">
        <v>13841</v>
      </c>
      <c r="D2851">
        <v>413946.9</v>
      </c>
    </row>
    <row r="2852" spans="1:4">
      <c r="A2852" s="4">
        <v>41115.569444444445</v>
      </c>
      <c r="B2852">
        <v>29.91</v>
      </c>
      <c r="C2852">
        <v>28500</v>
      </c>
      <c r="D2852">
        <v>853244</v>
      </c>
    </row>
    <row r="2853" spans="1:4">
      <c r="A2853" s="4">
        <v>41115.576388888891</v>
      </c>
      <c r="B2853">
        <v>29.9</v>
      </c>
      <c r="C2853">
        <v>30900</v>
      </c>
      <c r="D2853">
        <v>924369.5</v>
      </c>
    </row>
    <row r="2854" spans="1:4">
      <c r="A2854" s="4">
        <v>41115.583333333336</v>
      </c>
      <c r="B2854">
        <v>29.9</v>
      </c>
      <c r="C2854">
        <v>40979</v>
      </c>
      <c r="D2854">
        <v>1225047.8</v>
      </c>
    </row>
    <row r="2855" spans="1:4">
      <c r="A2855" s="4">
        <v>41115.590277777781</v>
      </c>
      <c r="B2855">
        <v>29.8</v>
      </c>
      <c r="C2855">
        <v>40530</v>
      </c>
      <c r="D2855">
        <v>1209860.3</v>
      </c>
    </row>
    <row r="2856" spans="1:4">
      <c r="A2856" s="4">
        <v>41115.597222222219</v>
      </c>
      <c r="B2856">
        <v>29.65</v>
      </c>
      <c r="C2856">
        <v>107061</v>
      </c>
      <c r="D2856">
        <v>3178289.6</v>
      </c>
    </row>
    <row r="2857" spans="1:4">
      <c r="A2857" s="4">
        <v>41115.604166666664</v>
      </c>
      <c r="B2857">
        <v>29.66</v>
      </c>
      <c r="C2857">
        <v>147101</v>
      </c>
      <c r="D2857">
        <v>4354415.07</v>
      </c>
    </row>
    <row r="2858" spans="1:4">
      <c r="A2858" s="4">
        <v>41115.611111111109</v>
      </c>
      <c r="B2858">
        <v>29.53</v>
      </c>
      <c r="C2858">
        <v>68898</v>
      </c>
      <c r="D2858">
        <v>2038099.62</v>
      </c>
    </row>
    <row r="2859" spans="1:4">
      <c r="A2859" s="4">
        <v>41115.618055555555</v>
      </c>
      <c r="B2859">
        <v>29.39</v>
      </c>
      <c r="C2859">
        <v>201720</v>
      </c>
      <c r="D2859">
        <v>5943080.9500000002</v>
      </c>
    </row>
    <row r="2860" spans="1:4">
      <c r="A2860" s="4">
        <v>41115.625</v>
      </c>
      <c r="B2860">
        <v>29.39</v>
      </c>
      <c r="C2860">
        <v>70399</v>
      </c>
      <c r="D2860">
        <v>2069560.49</v>
      </c>
    </row>
    <row r="2861" spans="1:4">
      <c r="A2861" s="4">
        <v>41116.402777777781</v>
      </c>
      <c r="B2861">
        <v>29.51</v>
      </c>
      <c r="C2861">
        <v>78190</v>
      </c>
      <c r="D2861">
        <v>2305527</v>
      </c>
    </row>
    <row r="2862" spans="1:4">
      <c r="A2862" s="4">
        <v>41116.409722222219</v>
      </c>
      <c r="B2862">
        <v>29.41</v>
      </c>
      <c r="C2862">
        <v>64800</v>
      </c>
      <c r="D2862">
        <v>1906152.32</v>
      </c>
    </row>
    <row r="2863" spans="1:4">
      <c r="A2863" s="4">
        <v>41116.416666666664</v>
      </c>
      <c r="B2863">
        <v>29.4</v>
      </c>
      <c r="C2863">
        <v>16339</v>
      </c>
      <c r="D2863">
        <v>481069.04</v>
      </c>
    </row>
    <row r="2864" spans="1:4">
      <c r="A2864" s="4">
        <v>41116.423611111109</v>
      </c>
      <c r="B2864">
        <v>29.49</v>
      </c>
      <c r="C2864">
        <v>19348</v>
      </c>
      <c r="D2864">
        <v>570706</v>
      </c>
    </row>
    <row r="2865" spans="1:4">
      <c r="A2865" s="4">
        <v>41116.430555555555</v>
      </c>
      <c r="B2865">
        <v>29.28</v>
      </c>
      <c r="C2865">
        <v>44250</v>
      </c>
      <c r="D2865">
        <v>1299058</v>
      </c>
    </row>
    <row r="2866" spans="1:4">
      <c r="A2866" s="4">
        <v>41116.4375</v>
      </c>
      <c r="B2866">
        <v>28.93</v>
      </c>
      <c r="C2866">
        <v>138376</v>
      </c>
      <c r="D2866">
        <v>4020383.55</v>
      </c>
    </row>
    <row r="2867" spans="1:4">
      <c r="A2867" s="4">
        <v>41116.444444444445</v>
      </c>
      <c r="B2867">
        <v>29.23</v>
      </c>
      <c r="C2867">
        <v>91380</v>
      </c>
      <c r="D2867">
        <v>2651102.92</v>
      </c>
    </row>
    <row r="2868" spans="1:4">
      <c r="A2868" s="4">
        <v>41116.451388888891</v>
      </c>
      <c r="B2868">
        <v>29.23</v>
      </c>
      <c r="C2868">
        <v>37100</v>
      </c>
      <c r="D2868">
        <v>1086493</v>
      </c>
    </row>
    <row r="2869" spans="1:4">
      <c r="A2869" s="4">
        <v>41116.458333333336</v>
      </c>
      <c r="B2869">
        <v>29.2</v>
      </c>
      <c r="C2869">
        <v>31629</v>
      </c>
      <c r="D2869">
        <v>922319.03</v>
      </c>
    </row>
    <row r="2870" spans="1:4">
      <c r="A2870" s="4">
        <v>41116.465277777781</v>
      </c>
      <c r="B2870">
        <v>29.53</v>
      </c>
      <c r="C2870">
        <v>45200</v>
      </c>
      <c r="D2870">
        <v>1331277</v>
      </c>
    </row>
    <row r="2871" spans="1:4">
      <c r="A2871" s="4">
        <v>41116.472222222219</v>
      </c>
      <c r="B2871">
        <v>29.45</v>
      </c>
      <c r="C2871">
        <v>23409</v>
      </c>
      <c r="D2871">
        <v>688786.6</v>
      </c>
    </row>
    <row r="2872" spans="1:4">
      <c r="A2872" s="4">
        <v>41116.479166666664</v>
      </c>
      <c r="B2872">
        <v>29.5</v>
      </c>
      <c r="C2872">
        <v>29309</v>
      </c>
      <c r="D2872">
        <v>863405.17</v>
      </c>
    </row>
    <row r="2873" spans="1:4">
      <c r="A2873" s="4">
        <v>41116.548611111109</v>
      </c>
      <c r="B2873">
        <v>29.48</v>
      </c>
      <c r="C2873">
        <v>16230</v>
      </c>
      <c r="D2873">
        <v>479006.1</v>
      </c>
    </row>
    <row r="2874" spans="1:4">
      <c r="A2874" s="4">
        <v>41116.555555555555</v>
      </c>
      <c r="B2874">
        <v>29.55</v>
      </c>
      <c r="C2874">
        <v>13350</v>
      </c>
      <c r="D2874">
        <v>394132.5</v>
      </c>
    </row>
    <row r="2875" spans="1:4">
      <c r="A2875" s="4">
        <v>41116.5625</v>
      </c>
      <c r="B2875">
        <v>29.48</v>
      </c>
      <c r="C2875">
        <v>10093</v>
      </c>
      <c r="D2875">
        <v>297927.71000000002</v>
      </c>
    </row>
    <row r="2876" spans="1:4">
      <c r="A2876" s="4">
        <v>41116.569444444445</v>
      </c>
      <c r="B2876">
        <v>29.3</v>
      </c>
      <c r="C2876">
        <v>22818</v>
      </c>
      <c r="D2876">
        <v>670290.46</v>
      </c>
    </row>
    <row r="2877" spans="1:4">
      <c r="A2877" s="4">
        <v>41116.576388888891</v>
      </c>
      <c r="B2877">
        <v>29.22</v>
      </c>
      <c r="C2877">
        <v>17603</v>
      </c>
      <c r="D2877">
        <v>514418.5</v>
      </c>
    </row>
    <row r="2878" spans="1:4">
      <c r="A2878" s="4">
        <v>41116.583333333336</v>
      </c>
      <c r="B2878">
        <v>29.1</v>
      </c>
      <c r="C2878">
        <v>29429</v>
      </c>
      <c r="D2878">
        <v>857447.12</v>
      </c>
    </row>
    <row r="2879" spans="1:4">
      <c r="A2879" s="4">
        <v>41116.590277777781</v>
      </c>
      <c r="B2879">
        <v>29.29</v>
      </c>
      <c r="C2879">
        <v>34331</v>
      </c>
      <c r="D2879">
        <v>999183.32</v>
      </c>
    </row>
    <row r="2880" spans="1:4">
      <c r="A2880" s="4">
        <v>41116.597222222219</v>
      </c>
      <c r="B2880">
        <v>29.08</v>
      </c>
      <c r="C2880">
        <v>14500</v>
      </c>
      <c r="D2880">
        <v>423566.7</v>
      </c>
    </row>
    <row r="2881" spans="1:4">
      <c r="A2881" s="4">
        <v>41116.604166666664</v>
      </c>
      <c r="B2881">
        <v>29.11</v>
      </c>
      <c r="C2881">
        <v>22719</v>
      </c>
      <c r="D2881">
        <v>661006.52</v>
      </c>
    </row>
    <row r="2882" spans="1:4">
      <c r="A2882" s="4">
        <v>41116.611111111109</v>
      </c>
      <c r="B2882">
        <v>29</v>
      </c>
      <c r="C2882">
        <v>112775</v>
      </c>
      <c r="D2882">
        <v>3269833.37</v>
      </c>
    </row>
    <row r="2883" spans="1:4">
      <c r="A2883" s="4">
        <v>41116.618055555555</v>
      </c>
      <c r="B2883">
        <v>28.76</v>
      </c>
      <c r="C2883">
        <v>264600</v>
      </c>
      <c r="D2883">
        <v>7639033.4400000004</v>
      </c>
    </row>
    <row r="2884" spans="1:4">
      <c r="A2884" s="4">
        <v>41116.625</v>
      </c>
      <c r="B2884">
        <v>28.58</v>
      </c>
      <c r="C2884">
        <v>252277</v>
      </c>
      <c r="D2884">
        <v>7233168.2000000002</v>
      </c>
    </row>
    <row r="2885" spans="1:4">
      <c r="A2885" s="4">
        <v>41117.402777777781</v>
      </c>
      <c r="B2885">
        <v>28.76</v>
      </c>
      <c r="C2885">
        <v>91491</v>
      </c>
      <c r="D2885">
        <v>2633485.7000000002</v>
      </c>
    </row>
    <row r="2886" spans="1:4">
      <c r="A2886" s="4">
        <v>41117.409722222219</v>
      </c>
      <c r="B2886">
        <v>28.79</v>
      </c>
      <c r="C2886">
        <v>57300</v>
      </c>
      <c r="D2886">
        <v>1647122.98</v>
      </c>
    </row>
    <row r="2887" spans="1:4">
      <c r="A2887" s="4">
        <v>41117.416666666664</v>
      </c>
      <c r="B2887">
        <v>28.55</v>
      </c>
      <c r="C2887">
        <v>93098</v>
      </c>
      <c r="D2887">
        <v>2665468.2799999998</v>
      </c>
    </row>
    <row r="2888" spans="1:4">
      <c r="A2888" s="4">
        <v>41117.423611111109</v>
      </c>
      <c r="B2888">
        <v>28.3</v>
      </c>
      <c r="C2888">
        <v>77602</v>
      </c>
      <c r="D2888">
        <v>2208692.3199999998</v>
      </c>
    </row>
    <row r="2889" spans="1:4">
      <c r="A2889" s="4">
        <v>41117.430555555555</v>
      </c>
      <c r="B2889">
        <v>28.23</v>
      </c>
      <c r="C2889">
        <v>69854</v>
      </c>
      <c r="D2889">
        <v>1975305.1</v>
      </c>
    </row>
    <row r="2890" spans="1:4">
      <c r="A2890" s="4">
        <v>41117.4375</v>
      </c>
      <c r="B2890">
        <v>27.89</v>
      </c>
      <c r="C2890">
        <v>213417</v>
      </c>
      <c r="D2890">
        <v>5954357.5099999998</v>
      </c>
    </row>
    <row r="2891" spans="1:4">
      <c r="A2891" s="4">
        <v>41117.444444444445</v>
      </c>
      <c r="B2891">
        <v>28.07</v>
      </c>
      <c r="C2891">
        <v>151541</v>
      </c>
      <c r="D2891">
        <v>4246547.5999999996</v>
      </c>
    </row>
    <row r="2892" spans="1:4">
      <c r="A2892" s="4">
        <v>41117.451388888891</v>
      </c>
      <c r="B2892">
        <v>28.15</v>
      </c>
      <c r="C2892">
        <v>37049</v>
      </c>
      <c r="D2892">
        <v>1039993.43</v>
      </c>
    </row>
    <row r="2893" spans="1:4">
      <c r="A2893" s="4">
        <v>41117.458333333336</v>
      </c>
      <c r="B2893">
        <v>28.12</v>
      </c>
      <c r="C2893">
        <v>22000</v>
      </c>
      <c r="D2893">
        <v>617955</v>
      </c>
    </row>
    <row r="2894" spans="1:4">
      <c r="A2894" s="4">
        <v>41117.465277777781</v>
      </c>
      <c r="B2894">
        <v>28.08</v>
      </c>
      <c r="C2894">
        <v>26100</v>
      </c>
      <c r="D2894">
        <v>732905</v>
      </c>
    </row>
    <row r="2895" spans="1:4">
      <c r="A2895" s="4">
        <v>41117.472222222219</v>
      </c>
      <c r="B2895">
        <v>27.99</v>
      </c>
      <c r="C2895">
        <v>24218</v>
      </c>
      <c r="D2895">
        <v>677967</v>
      </c>
    </row>
    <row r="2896" spans="1:4">
      <c r="A2896" s="4">
        <v>41117.479166666664</v>
      </c>
      <c r="B2896">
        <v>27.9</v>
      </c>
      <c r="C2896">
        <v>45000</v>
      </c>
      <c r="D2896">
        <v>1255907</v>
      </c>
    </row>
    <row r="2897" spans="1:4">
      <c r="A2897" s="4">
        <v>41117.548611111109</v>
      </c>
      <c r="B2897">
        <v>27.82</v>
      </c>
      <c r="C2897">
        <v>30591</v>
      </c>
      <c r="D2897">
        <v>852488.9</v>
      </c>
    </row>
    <row r="2898" spans="1:4">
      <c r="A2898" s="4">
        <v>41117.555555555555</v>
      </c>
      <c r="B2898">
        <v>27.64</v>
      </c>
      <c r="C2898">
        <v>87400</v>
      </c>
      <c r="D2898">
        <v>2421125.5</v>
      </c>
    </row>
    <row r="2899" spans="1:4">
      <c r="A2899" s="4">
        <v>41117.5625</v>
      </c>
      <c r="B2899">
        <v>27.8</v>
      </c>
      <c r="C2899">
        <v>33572</v>
      </c>
      <c r="D2899">
        <v>930980.4</v>
      </c>
    </row>
    <row r="2900" spans="1:4">
      <c r="A2900" s="4">
        <v>41117.569444444445</v>
      </c>
      <c r="B2900">
        <v>27.7</v>
      </c>
      <c r="C2900">
        <v>38000</v>
      </c>
      <c r="D2900">
        <v>1053058</v>
      </c>
    </row>
    <row r="2901" spans="1:4">
      <c r="A2901" s="4">
        <v>41117.576388888891</v>
      </c>
      <c r="B2901">
        <v>27.83</v>
      </c>
      <c r="C2901">
        <v>33030</v>
      </c>
      <c r="D2901">
        <v>916713</v>
      </c>
    </row>
    <row r="2902" spans="1:4">
      <c r="A2902" s="4">
        <v>41117.583333333336</v>
      </c>
      <c r="B2902">
        <v>27.78</v>
      </c>
      <c r="C2902">
        <v>22970</v>
      </c>
      <c r="D2902">
        <v>638819</v>
      </c>
    </row>
    <row r="2903" spans="1:4">
      <c r="A2903" s="4">
        <v>41117.590277777781</v>
      </c>
      <c r="B2903">
        <v>27.87</v>
      </c>
      <c r="C2903">
        <v>69644</v>
      </c>
      <c r="D2903">
        <v>1937169.42</v>
      </c>
    </row>
    <row r="2904" spans="1:4">
      <c r="A2904" s="4">
        <v>41117.597222222219</v>
      </c>
      <c r="B2904">
        <v>27.83</v>
      </c>
      <c r="C2904">
        <v>41596</v>
      </c>
      <c r="D2904">
        <v>1157382.42</v>
      </c>
    </row>
    <row r="2905" spans="1:4">
      <c r="A2905" s="4">
        <v>41117.604166666664</v>
      </c>
      <c r="B2905">
        <v>27.74</v>
      </c>
      <c r="C2905">
        <v>34590</v>
      </c>
      <c r="D2905">
        <v>961520.81</v>
      </c>
    </row>
    <row r="2906" spans="1:4">
      <c r="A2906" s="4">
        <v>41117.611111111109</v>
      </c>
      <c r="B2906">
        <v>27.7</v>
      </c>
      <c r="C2906">
        <v>98900</v>
      </c>
      <c r="D2906">
        <v>2740964</v>
      </c>
    </row>
    <row r="2907" spans="1:4">
      <c r="A2907" s="4">
        <v>41117.618055555555</v>
      </c>
      <c r="B2907">
        <v>27.76</v>
      </c>
      <c r="C2907">
        <v>70855</v>
      </c>
      <c r="D2907">
        <v>1963854.18</v>
      </c>
    </row>
    <row r="2908" spans="1:4">
      <c r="A2908" s="4">
        <v>41117.625</v>
      </c>
      <c r="B2908">
        <v>27.75</v>
      </c>
      <c r="C2908">
        <v>73500</v>
      </c>
      <c r="D2908">
        <v>2040694.4</v>
      </c>
    </row>
    <row r="2909" spans="1:4">
      <c r="A2909" s="4">
        <v>41120.402777777781</v>
      </c>
      <c r="B2909">
        <v>28.37</v>
      </c>
      <c r="C2909">
        <v>120179</v>
      </c>
      <c r="D2909">
        <v>3373179.96</v>
      </c>
    </row>
    <row r="2910" spans="1:4">
      <c r="A2910" s="4">
        <v>41120.409722222219</v>
      </c>
      <c r="B2910">
        <v>28.32</v>
      </c>
      <c r="C2910">
        <v>141304</v>
      </c>
      <c r="D2910">
        <v>4018486.6</v>
      </c>
    </row>
    <row r="2911" spans="1:4">
      <c r="A2911" s="4">
        <v>41120.416666666664</v>
      </c>
      <c r="B2911">
        <v>28.4</v>
      </c>
      <c r="C2911">
        <v>80332</v>
      </c>
      <c r="D2911">
        <v>2281061.3199999998</v>
      </c>
    </row>
    <row r="2912" spans="1:4">
      <c r="A2912" s="4">
        <v>41120.423611111109</v>
      </c>
      <c r="B2912">
        <v>28.26</v>
      </c>
      <c r="C2912">
        <v>39399</v>
      </c>
      <c r="D2912">
        <v>1116334.69</v>
      </c>
    </row>
    <row r="2913" spans="1:4">
      <c r="A2913" s="4">
        <v>41120.430555555555</v>
      </c>
      <c r="B2913">
        <v>28.2</v>
      </c>
      <c r="C2913">
        <v>36300</v>
      </c>
      <c r="D2913">
        <v>1024406</v>
      </c>
    </row>
    <row r="2914" spans="1:4">
      <c r="A2914" s="4">
        <v>41120.4375</v>
      </c>
      <c r="B2914">
        <v>28.23</v>
      </c>
      <c r="C2914">
        <v>59258</v>
      </c>
      <c r="D2914">
        <v>1668180.1</v>
      </c>
    </row>
    <row r="2915" spans="1:4">
      <c r="A2915" s="4">
        <v>41120.444444444445</v>
      </c>
      <c r="B2915">
        <v>28.19</v>
      </c>
      <c r="C2915">
        <v>81012</v>
      </c>
      <c r="D2915">
        <v>2285359.3199999998</v>
      </c>
    </row>
    <row r="2916" spans="1:4">
      <c r="A2916" s="4">
        <v>41120.451388888891</v>
      </c>
      <c r="B2916">
        <v>28.2</v>
      </c>
      <c r="C2916">
        <v>31129</v>
      </c>
      <c r="D2916">
        <v>876876.43</v>
      </c>
    </row>
    <row r="2917" spans="1:4">
      <c r="A2917" s="4">
        <v>41120.458333333336</v>
      </c>
      <c r="B2917">
        <v>28.25</v>
      </c>
      <c r="C2917">
        <v>22612</v>
      </c>
      <c r="D2917">
        <v>638488.84</v>
      </c>
    </row>
    <row r="2918" spans="1:4">
      <c r="A2918" s="4">
        <v>41120.465277777781</v>
      </c>
      <c r="B2918">
        <v>28.18</v>
      </c>
      <c r="C2918">
        <v>8973</v>
      </c>
      <c r="D2918">
        <v>253200.25</v>
      </c>
    </row>
    <row r="2919" spans="1:4">
      <c r="A2919" s="4">
        <v>41120.472222222219</v>
      </c>
      <c r="B2919">
        <v>28.1</v>
      </c>
      <c r="C2919">
        <v>6377</v>
      </c>
      <c r="D2919">
        <v>179422.75</v>
      </c>
    </row>
    <row r="2920" spans="1:4">
      <c r="A2920" s="4">
        <v>41120.479166666664</v>
      </c>
      <c r="B2920">
        <v>28.08</v>
      </c>
      <c r="C2920">
        <v>10800</v>
      </c>
      <c r="D2920">
        <v>303336</v>
      </c>
    </row>
    <row r="2921" spans="1:4">
      <c r="A2921" s="4">
        <v>41120.548611111109</v>
      </c>
      <c r="B2921">
        <v>28.1</v>
      </c>
      <c r="C2921">
        <v>9000</v>
      </c>
      <c r="D2921">
        <v>252913</v>
      </c>
    </row>
    <row r="2922" spans="1:4">
      <c r="A2922" s="4">
        <v>41120.555555555555</v>
      </c>
      <c r="B2922">
        <v>27.97</v>
      </c>
      <c r="C2922">
        <v>40673</v>
      </c>
      <c r="D2922">
        <v>1140487</v>
      </c>
    </row>
    <row r="2923" spans="1:4">
      <c r="A2923" s="4">
        <v>41120.5625</v>
      </c>
      <c r="B2923">
        <v>27.88</v>
      </c>
      <c r="C2923">
        <v>18500</v>
      </c>
      <c r="D2923">
        <v>516213</v>
      </c>
    </row>
    <row r="2924" spans="1:4">
      <c r="A2924" s="4">
        <v>41120.569444444445</v>
      </c>
      <c r="B2924">
        <v>27.8</v>
      </c>
      <c r="C2924">
        <v>39255</v>
      </c>
      <c r="D2924">
        <v>1091186.32</v>
      </c>
    </row>
    <row r="2925" spans="1:4">
      <c r="A2925" s="4">
        <v>41120.576388888891</v>
      </c>
      <c r="B2925">
        <v>27.8</v>
      </c>
      <c r="C2925">
        <v>17400</v>
      </c>
      <c r="D2925">
        <v>483834</v>
      </c>
    </row>
    <row r="2926" spans="1:4">
      <c r="A2926" s="4">
        <v>41120.583333333336</v>
      </c>
      <c r="B2926">
        <v>27.78</v>
      </c>
      <c r="C2926">
        <v>30700</v>
      </c>
      <c r="D2926">
        <v>853175</v>
      </c>
    </row>
    <row r="2927" spans="1:4">
      <c r="A2927" s="4">
        <v>41120.590277777781</v>
      </c>
      <c r="B2927">
        <v>27.78</v>
      </c>
      <c r="C2927">
        <v>29844</v>
      </c>
      <c r="D2927">
        <v>829539.31</v>
      </c>
    </row>
    <row r="2928" spans="1:4">
      <c r="A2928" s="4">
        <v>41120.597222222219</v>
      </c>
      <c r="B2928">
        <v>27.73</v>
      </c>
      <c r="C2928">
        <v>32700</v>
      </c>
      <c r="D2928">
        <v>907009.12</v>
      </c>
    </row>
    <row r="2929" spans="1:4">
      <c r="A2929" s="4">
        <v>41120.604166666664</v>
      </c>
      <c r="B2929">
        <v>27.53</v>
      </c>
      <c r="C2929">
        <v>42000</v>
      </c>
      <c r="D2929">
        <v>1161257</v>
      </c>
    </row>
    <row r="2930" spans="1:4">
      <c r="A2930" s="4">
        <v>41120.611111111109</v>
      </c>
      <c r="B2930">
        <v>27.36</v>
      </c>
      <c r="C2930">
        <v>71900</v>
      </c>
      <c r="D2930">
        <v>1972916.72</v>
      </c>
    </row>
    <row r="2931" spans="1:4">
      <c r="A2931" s="4">
        <v>41120.618055555555</v>
      </c>
      <c r="B2931">
        <v>27.6</v>
      </c>
      <c r="C2931">
        <v>29147</v>
      </c>
      <c r="D2931">
        <v>801641.87</v>
      </c>
    </row>
    <row r="2932" spans="1:4">
      <c r="A2932" s="4">
        <v>41120.625</v>
      </c>
      <c r="B2932">
        <v>27.63</v>
      </c>
      <c r="C2932">
        <v>52413</v>
      </c>
      <c r="D2932">
        <v>1448029.19</v>
      </c>
    </row>
    <row r="2933" spans="1:4">
      <c r="A2933" s="4">
        <v>41121.402777777781</v>
      </c>
      <c r="B2933">
        <v>27.45</v>
      </c>
      <c r="C2933">
        <v>88064</v>
      </c>
      <c r="D2933">
        <v>2408561.34</v>
      </c>
    </row>
    <row r="2934" spans="1:4">
      <c r="A2934" s="4">
        <v>41121.409722222219</v>
      </c>
      <c r="B2934">
        <v>26.98</v>
      </c>
      <c r="C2934">
        <v>131577</v>
      </c>
      <c r="D2934">
        <v>3565672.35</v>
      </c>
    </row>
    <row r="2935" spans="1:4">
      <c r="A2935" s="4">
        <v>41121.416666666664</v>
      </c>
      <c r="B2935">
        <v>26.39</v>
      </c>
      <c r="C2935">
        <v>206099</v>
      </c>
      <c r="D2935">
        <v>5492591.96</v>
      </c>
    </row>
    <row r="2936" spans="1:4">
      <c r="A2936" s="4">
        <v>41121.423611111109</v>
      </c>
      <c r="B2936">
        <v>26.63</v>
      </c>
      <c r="C2936">
        <v>94821</v>
      </c>
      <c r="D2936">
        <v>2512225.14</v>
      </c>
    </row>
    <row r="2937" spans="1:4">
      <c r="A2937" s="4">
        <v>41121.430555555555</v>
      </c>
      <c r="B2937">
        <v>26.89</v>
      </c>
      <c r="C2937">
        <v>75520</v>
      </c>
      <c r="D2937">
        <v>2022894.89</v>
      </c>
    </row>
    <row r="2938" spans="1:4">
      <c r="A2938" s="4">
        <v>41121.4375</v>
      </c>
      <c r="B2938">
        <v>26.7</v>
      </c>
      <c r="C2938">
        <v>45249</v>
      </c>
      <c r="D2938">
        <v>1215386.1000000001</v>
      </c>
    </row>
    <row r="2939" spans="1:4">
      <c r="A2939" s="4">
        <v>41121.444444444445</v>
      </c>
      <c r="B2939">
        <v>26.81</v>
      </c>
      <c r="C2939">
        <v>27130</v>
      </c>
      <c r="D2939">
        <v>722226.08</v>
      </c>
    </row>
    <row r="2940" spans="1:4">
      <c r="A2940" s="4">
        <v>41121.451388888891</v>
      </c>
      <c r="B2940">
        <v>26.73</v>
      </c>
      <c r="C2940">
        <v>6100</v>
      </c>
      <c r="D2940">
        <v>163005.20000000001</v>
      </c>
    </row>
    <row r="2941" spans="1:4">
      <c r="A2941" s="4">
        <v>41121.458333333336</v>
      </c>
      <c r="B2941">
        <v>26.82</v>
      </c>
      <c r="C2941">
        <v>9961</v>
      </c>
      <c r="D2941">
        <v>266624.59999999998</v>
      </c>
    </row>
    <row r="2942" spans="1:4">
      <c r="A2942" s="4">
        <v>41121.465277777781</v>
      </c>
      <c r="B2942">
        <v>26.9</v>
      </c>
      <c r="C2942">
        <v>7200</v>
      </c>
      <c r="D2942">
        <v>193675</v>
      </c>
    </row>
    <row r="2943" spans="1:4">
      <c r="A2943" s="4">
        <v>41121.472222222219</v>
      </c>
      <c r="B2943">
        <v>26.82</v>
      </c>
      <c r="C2943">
        <v>9951</v>
      </c>
      <c r="D2943">
        <v>267007.21999999997</v>
      </c>
    </row>
    <row r="2944" spans="1:4">
      <c r="A2944" s="4">
        <v>41121.479166666664</v>
      </c>
      <c r="B2944">
        <v>26.9</v>
      </c>
      <c r="C2944">
        <v>14850</v>
      </c>
      <c r="D2944">
        <v>399056</v>
      </c>
    </row>
    <row r="2945" spans="1:4">
      <c r="A2945" s="4">
        <v>41121.548611111109</v>
      </c>
      <c r="B2945">
        <v>26.85</v>
      </c>
      <c r="C2945">
        <v>19050</v>
      </c>
      <c r="D2945">
        <v>511937</v>
      </c>
    </row>
    <row r="2946" spans="1:4">
      <c r="A2946" s="4">
        <v>41121.555555555555</v>
      </c>
      <c r="B2946">
        <v>26.9</v>
      </c>
      <c r="C2946">
        <v>8500</v>
      </c>
      <c r="D2946">
        <v>228303</v>
      </c>
    </row>
    <row r="2947" spans="1:4">
      <c r="A2947" s="4">
        <v>41121.5625</v>
      </c>
      <c r="B2947">
        <v>26.88</v>
      </c>
      <c r="C2947">
        <v>10700</v>
      </c>
      <c r="D2947">
        <v>288072.8</v>
      </c>
    </row>
    <row r="2948" spans="1:4">
      <c r="A2948" s="4">
        <v>41121.569444444445</v>
      </c>
      <c r="B2948">
        <v>27.2</v>
      </c>
      <c r="C2948">
        <v>44411</v>
      </c>
      <c r="D2948">
        <v>1200619.51</v>
      </c>
    </row>
    <row r="2949" spans="1:4">
      <c r="A2949" s="4">
        <v>41121.576388888891</v>
      </c>
      <c r="B2949">
        <v>27.18</v>
      </c>
      <c r="C2949">
        <v>14977</v>
      </c>
      <c r="D2949">
        <v>407421.97</v>
      </c>
    </row>
    <row r="2950" spans="1:4">
      <c r="A2950" s="4">
        <v>41121.583333333336</v>
      </c>
      <c r="B2950">
        <v>27.1</v>
      </c>
      <c r="C2950">
        <v>11201</v>
      </c>
      <c r="D2950">
        <v>304506.52</v>
      </c>
    </row>
    <row r="2951" spans="1:4">
      <c r="A2951" s="4">
        <v>41121.590277777781</v>
      </c>
      <c r="B2951">
        <v>26.93</v>
      </c>
      <c r="C2951">
        <v>9901</v>
      </c>
      <c r="D2951">
        <v>267417.05</v>
      </c>
    </row>
    <row r="2952" spans="1:4">
      <c r="A2952" s="4">
        <v>41121.597222222219</v>
      </c>
      <c r="B2952">
        <v>27.05</v>
      </c>
      <c r="C2952">
        <v>8700</v>
      </c>
      <c r="D2952">
        <v>234811</v>
      </c>
    </row>
    <row r="2953" spans="1:4">
      <c r="A2953" s="4">
        <v>41121.604166666664</v>
      </c>
      <c r="B2953">
        <v>26.89</v>
      </c>
      <c r="C2953">
        <v>28500</v>
      </c>
      <c r="D2953">
        <v>767007</v>
      </c>
    </row>
    <row r="2954" spans="1:4">
      <c r="A2954" s="4">
        <v>41121.611111111109</v>
      </c>
      <c r="B2954">
        <v>26.81</v>
      </c>
      <c r="C2954">
        <v>33115</v>
      </c>
      <c r="D2954">
        <v>887527.26</v>
      </c>
    </row>
    <row r="2955" spans="1:4">
      <c r="A2955" s="4">
        <v>41121.618055555555</v>
      </c>
      <c r="B2955">
        <v>26.75</v>
      </c>
      <c r="C2955">
        <v>47327</v>
      </c>
      <c r="D2955">
        <v>1266123.99</v>
      </c>
    </row>
    <row r="2956" spans="1:4">
      <c r="A2956" s="4">
        <v>41121.625</v>
      </c>
      <c r="B2956">
        <v>26.73</v>
      </c>
      <c r="C2956">
        <v>73062</v>
      </c>
      <c r="D2956">
        <v>1954051.5</v>
      </c>
    </row>
    <row r="2957" spans="1:4">
      <c r="A2957" s="4">
        <v>41122.402777777781</v>
      </c>
      <c r="B2957">
        <v>27.06</v>
      </c>
      <c r="C2957">
        <v>37529</v>
      </c>
      <c r="D2957">
        <v>1007713.44</v>
      </c>
    </row>
    <row r="2958" spans="1:4">
      <c r="A2958" s="4">
        <v>41122.409722222219</v>
      </c>
      <c r="B2958">
        <v>27.04</v>
      </c>
      <c r="C2958">
        <v>57601</v>
      </c>
      <c r="D2958">
        <v>1556935.94</v>
      </c>
    </row>
    <row r="2959" spans="1:4">
      <c r="A2959" s="4">
        <v>41122.416666666664</v>
      </c>
      <c r="B2959">
        <v>26.94</v>
      </c>
      <c r="C2959">
        <v>64700</v>
      </c>
      <c r="D2959">
        <v>1746769</v>
      </c>
    </row>
    <row r="2960" spans="1:4">
      <c r="A2960" s="4">
        <v>41122.423611111109</v>
      </c>
      <c r="B2960">
        <v>27.36</v>
      </c>
      <c r="C2960">
        <v>122632</v>
      </c>
      <c r="D2960">
        <v>3328943.17</v>
      </c>
    </row>
    <row r="2961" spans="1:4">
      <c r="A2961" s="4">
        <v>41122.430555555555</v>
      </c>
      <c r="B2961">
        <v>27.32</v>
      </c>
      <c r="C2961">
        <v>64109</v>
      </c>
      <c r="D2961">
        <v>1752968.43</v>
      </c>
    </row>
    <row r="2962" spans="1:4">
      <c r="A2962" s="4">
        <v>41122.4375</v>
      </c>
      <c r="B2962">
        <v>27.34</v>
      </c>
      <c r="C2962">
        <v>44568</v>
      </c>
      <c r="D2962">
        <v>1218760.7</v>
      </c>
    </row>
    <row r="2963" spans="1:4">
      <c r="A2963" s="4">
        <v>41122.444444444445</v>
      </c>
      <c r="B2963">
        <v>27.3</v>
      </c>
      <c r="C2963">
        <v>25894</v>
      </c>
      <c r="D2963">
        <v>706145.04</v>
      </c>
    </row>
    <row r="2964" spans="1:4">
      <c r="A2964" s="4">
        <v>41122.451388888891</v>
      </c>
      <c r="B2964">
        <v>27.24</v>
      </c>
      <c r="C2964">
        <v>28641</v>
      </c>
      <c r="D2964">
        <v>782327.12</v>
      </c>
    </row>
    <row r="2965" spans="1:4">
      <c r="A2965" s="4">
        <v>41122.458333333336</v>
      </c>
      <c r="B2965">
        <v>27.42</v>
      </c>
      <c r="C2965">
        <v>38824</v>
      </c>
      <c r="D2965">
        <v>1062564.1200000001</v>
      </c>
    </row>
    <row r="2966" spans="1:4">
      <c r="A2966" s="4">
        <v>41122.465277777781</v>
      </c>
      <c r="B2966">
        <v>27.51</v>
      </c>
      <c r="C2966">
        <v>41802</v>
      </c>
      <c r="D2966">
        <v>1149338.46</v>
      </c>
    </row>
    <row r="2967" spans="1:4">
      <c r="A2967" s="4">
        <v>41122.472222222219</v>
      </c>
      <c r="B2967">
        <v>27.49</v>
      </c>
      <c r="C2967">
        <v>33523</v>
      </c>
      <c r="D2967">
        <v>922909.08</v>
      </c>
    </row>
    <row r="2968" spans="1:4">
      <c r="A2968" s="4">
        <v>41122.479166666664</v>
      </c>
      <c r="B2968">
        <v>27.45</v>
      </c>
      <c r="C2968">
        <v>18960</v>
      </c>
      <c r="D2968">
        <v>521053.4</v>
      </c>
    </row>
    <row r="2969" spans="1:4">
      <c r="A2969" s="4">
        <v>41122.548611111109</v>
      </c>
      <c r="B2969">
        <v>27.5</v>
      </c>
      <c r="C2969">
        <v>3700</v>
      </c>
      <c r="D2969">
        <v>101695.78</v>
      </c>
    </row>
    <row r="2970" spans="1:4">
      <c r="A2970" s="4">
        <v>41122.555555555555</v>
      </c>
      <c r="B2970">
        <v>27.44</v>
      </c>
      <c r="C2970">
        <v>23800</v>
      </c>
      <c r="D2970">
        <v>653504.36</v>
      </c>
    </row>
    <row r="2971" spans="1:4">
      <c r="A2971" s="4">
        <v>41122.5625</v>
      </c>
      <c r="B2971">
        <v>27.3</v>
      </c>
      <c r="C2971">
        <v>16300</v>
      </c>
      <c r="D2971">
        <v>446307</v>
      </c>
    </row>
    <row r="2972" spans="1:4">
      <c r="A2972" s="4">
        <v>41122.569444444445</v>
      </c>
      <c r="B2972">
        <v>27.4</v>
      </c>
      <c r="C2972">
        <v>14099</v>
      </c>
      <c r="D2972">
        <v>385573.3</v>
      </c>
    </row>
    <row r="2973" spans="1:4">
      <c r="A2973" s="4">
        <v>41122.576388888891</v>
      </c>
      <c r="B2973">
        <v>27.29</v>
      </c>
      <c r="C2973">
        <v>16100</v>
      </c>
      <c r="D2973">
        <v>439980.65</v>
      </c>
    </row>
    <row r="2974" spans="1:4">
      <c r="A2974" s="4">
        <v>41122.583333333336</v>
      </c>
      <c r="B2974">
        <v>27.3</v>
      </c>
      <c r="C2974">
        <v>3600</v>
      </c>
      <c r="D2974">
        <v>98258</v>
      </c>
    </row>
    <row r="2975" spans="1:4">
      <c r="A2975" s="4">
        <v>41122.590277777781</v>
      </c>
      <c r="B2975">
        <v>27.2</v>
      </c>
      <c r="C2975">
        <v>26410</v>
      </c>
      <c r="D2975">
        <v>718945.1</v>
      </c>
    </row>
    <row r="2976" spans="1:4">
      <c r="A2976" s="4">
        <v>41122.597222222219</v>
      </c>
      <c r="B2976">
        <v>27.1</v>
      </c>
      <c r="C2976">
        <v>12550</v>
      </c>
      <c r="D2976">
        <v>340194</v>
      </c>
    </row>
    <row r="2977" spans="1:4">
      <c r="A2977" s="4">
        <v>41122.604166666664</v>
      </c>
      <c r="B2977">
        <v>27.1</v>
      </c>
      <c r="C2977">
        <v>16500</v>
      </c>
      <c r="D2977">
        <v>447068.75</v>
      </c>
    </row>
    <row r="2978" spans="1:4">
      <c r="A2978" s="4">
        <v>41122.611111111109</v>
      </c>
      <c r="B2978">
        <v>27.1</v>
      </c>
      <c r="C2978">
        <v>27275</v>
      </c>
      <c r="D2978">
        <v>739126</v>
      </c>
    </row>
    <row r="2979" spans="1:4">
      <c r="A2979" s="4">
        <v>41122.618055555555</v>
      </c>
      <c r="B2979">
        <v>27.22</v>
      </c>
      <c r="C2979">
        <v>26237</v>
      </c>
      <c r="D2979">
        <v>713782.37</v>
      </c>
    </row>
    <row r="2980" spans="1:4">
      <c r="A2980" s="4">
        <v>41122.625</v>
      </c>
      <c r="B2980">
        <v>27.27</v>
      </c>
      <c r="C2980">
        <v>62054</v>
      </c>
      <c r="D2980">
        <v>1690117.04</v>
      </c>
    </row>
    <row r="2981" spans="1:4">
      <c r="A2981" s="4">
        <v>41123.402777777781</v>
      </c>
      <c r="B2981">
        <v>27.23</v>
      </c>
      <c r="C2981">
        <v>28085</v>
      </c>
      <c r="D2981">
        <v>762854.40000000002</v>
      </c>
    </row>
    <row r="2982" spans="1:4">
      <c r="A2982" s="4">
        <v>41123.409722222219</v>
      </c>
      <c r="B2982">
        <v>27.26</v>
      </c>
      <c r="C2982">
        <v>44059</v>
      </c>
      <c r="D2982">
        <v>1205184.71</v>
      </c>
    </row>
    <row r="2983" spans="1:4">
      <c r="A2983" s="4">
        <v>41123.416666666664</v>
      </c>
      <c r="B2983">
        <v>27.28</v>
      </c>
      <c r="C2983">
        <v>58798</v>
      </c>
      <c r="D2983">
        <v>1604025.46</v>
      </c>
    </row>
    <row r="2984" spans="1:4">
      <c r="A2984" s="4">
        <v>41123.423611111109</v>
      </c>
      <c r="B2984">
        <v>27.32</v>
      </c>
      <c r="C2984">
        <v>18782</v>
      </c>
      <c r="D2984">
        <v>513359.4</v>
      </c>
    </row>
    <row r="2985" spans="1:4">
      <c r="A2985" s="4">
        <v>41123.430555555555</v>
      </c>
      <c r="B2985">
        <v>27.39</v>
      </c>
      <c r="C2985">
        <v>21700</v>
      </c>
      <c r="D2985">
        <v>593886</v>
      </c>
    </row>
    <row r="2986" spans="1:4">
      <c r="A2986" s="4">
        <v>41123.4375</v>
      </c>
      <c r="B2986">
        <v>27.27</v>
      </c>
      <c r="C2986">
        <v>29600</v>
      </c>
      <c r="D2986">
        <v>808208</v>
      </c>
    </row>
    <row r="2987" spans="1:4">
      <c r="A2987" s="4">
        <v>41123.444444444445</v>
      </c>
      <c r="B2987">
        <v>27.27</v>
      </c>
      <c r="C2987">
        <v>11935</v>
      </c>
      <c r="D2987">
        <v>325689.09999999998</v>
      </c>
    </row>
    <row r="2988" spans="1:4">
      <c r="A2988" s="4">
        <v>41123.451388888891</v>
      </c>
      <c r="B2988">
        <v>27.35</v>
      </c>
      <c r="C2988">
        <v>16745</v>
      </c>
      <c r="D2988">
        <v>457832.95</v>
      </c>
    </row>
    <row r="2989" spans="1:4">
      <c r="A2989" s="4">
        <v>41123.458333333336</v>
      </c>
      <c r="B2989">
        <v>27.29</v>
      </c>
      <c r="C2989">
        <v>23455</v>
      </c>
      <c r="D2989">
        <v>641068.05000000005</v>
      </c>
    </row>
    <row r="2990" spans="1:4">
      <c r="A2990" s="4">
        <v>41123.465277777781</v>
      </c>
      <c r="B2990">
        <v>27.2</v>
      </c>
      <c r="C2990">
        <v>42422</v>
      </c>
      <c r="D2990">
        <v>1155738.24</v>
      </c>
    </row>
    <row r="2991" spans="1:4">
      <c r="A2991" s="4">
        <v>41123.472222222219</v>
      </c>
      <c r="B2991">
        <v>27.1</v>
      </c>
      <c r="C2991">
        <v>45509</v>
      </c>
      <c r="D2991">
        <v>1233720.44</v>
      </c>
    </row>
    <row r="2992" spans="1:4">
      <c r="A2992" s="4">
        <v>41123.479166666664</v>
      </c>
      <c r="B2992">
        <v>27</v>
      </c>
      <c r="C2992">
        <v>36991</v>
      </c>
      <c r="D2992">
        <v>999527.86</v>
      </c>
    </row>
    <row r="2993" spans="1:4">
      <c r="A2993" s="4">
        <v>41123.548611111109</v>
      </c>
      <c r="B2993">
        <v>26.9</v>
      </c>
      <c r="C2993">
        <v>13199</v>
      </c>
      <c r="D2993">
        <v>355539.1</v>
      </c>
    </row>
    <row r="2994" spans="1:4">
      <c r="A2994" s="4">
        <v>41123.555555555555</v>
      </c>
      <c r="B2994">
        <v>26.86</v>
      </c>
      <c r="C2994">
        <v>24200</v>
      </c>
      <c r="D2994">
        <v>650577</v>
      </c>
    </row>
    <row r="2995" spans="1:4">
      <c r="A2995" s="4">
        <v>41123.5625</v>
      </c>
      <c r="B2995">
        <v>26.86</v>
      </c>
      <c r="C2995">
        <v>17200</v>
      </c>
      <c r="D2995">
        <v>461709</v>
      </c>
    </row>
    <row r="2996" spans="1:4">
      <c r="A2996" s="4">
        <v>41123.569444444445</v>
      </c>
      <c r="B2996">
        <v>26.99</v>
      </c>
      <c r="C2996">
        <v>15146</v>
      </c>
      <c r="D2996">
        <v>407348.96</v>
      </c>
    </row>
    <row r="2997" spans="1:4">
      <c r="A2997" s="4">
        <v>41123.576388888891</v>
      </c>
      <c r="B2997">
        <v>26.89</v>
      </c>
      <c r="C2997">
        <v>21274</v>
      </c>
      <c r="D2997">
        <v>573992.62</v>
      </c>
    </row>
    <row r="2998" spans="1:4">
      <c r="A2998" s="4">
        <v>41123.583333333336</v>
      </c>
      <c r="B2998">
        <v>26.88</v>
      </c>
      <c r="C2998">
        <v>16700</v>
      </c>
      <c r="D2998">
        <v>449178</v>
      </c>
    </row>
    <row r="2999" spans="1:4">
      <c r="A2999" s="4">
        <v>41123.590277777781</v>
      </c>
      <c r="B2999">
        <v>27.02</v>
      </c>
      <c r="C2999">
        <v>52020</v>
      </c>
      <c r="D2999">
        <v>1402105.33</v>
      </c>
    </row>
    <row r="3000" spans="1:4">
      <c r="A3000" s="4">
        <v>41123.597222222219</v>
      </c>
      <c r="B3000">
        <v>26.9</v>
      </c>
      <c r="C3000">
        <v>21000</v>
      </c>
      <c r="D3000">
        <v>566692</v>
      </c>
    </row>
    <row r="3001" spans="1:4">
      <c r="A3001" s="4">
        <v>41123.604166666664</v>
      </c>
      <c r="B3001">
        <v>26.91</v>
      </c>
      <c r="C3001">
        <v>7710</v>
      </c>
      <c r="D3001">
        <v>207734.7</v>
      </c>
    </row>
    <row r="3002" spans="1:4">
      <c r="A3002" s="4">
        <v>41123.611111111109</v>
      </c>
      <c r="B3002">
        <v>26.96</v>
      </c>
      <c r="C3002">
        <v>3201</v>
      </c>
      <c r="D3002">
        <v>86246.96</v>
      </c>
    </row>
    <row r="3003" spans="1:4">
      <c r="A3003" s="4">
        <v>41123.618055555555</v>
      </c>
      <c r="B3003">
        <v>26.88</v>
      </c>
      <c r="C3003">
        <v>47400</v>
      </c>
      <c r="D3003">
        <v>1274620</v>
      </c>
    </row>
    <row r="3004" spans="1:4">
      <c r="A3004" s="4">
        <v>41123.625</v>
      </c>
      <c r="B3004">
        <v>26.97</v>
      </c>
      <c r="C3004">
        <v>30266</v>
      </c>
      <c r="D3004">
        <v>815130.08</v>
      </c>
    </row>
    <row r="3005" spans="1:4">
      <c r="A3005" s="4">
        <v>41124.402777777781</v>
      </c>
      <c r="B3005">
        <v>27.4</v>
      </c>
      <c r="C3005">
        <v>114653</v>
      </c>
      <c r="D3005">
        <v>3130640.55</v>
      </c>
    </row>
    <row r="3006" spans="1:4">
      <c r="A3006" s="4">
        <v>41124.409722222219</v>
      </c>
      <c r="B3006">
        <v>28.5</v>
      </c>
      <c r="C3006">
        <v>411765</v>
      </c>
      <c r="D3006">
        <v>11557470.039999999</v>
      </c>
    </row>
    <row r="3007" spans="1:4">
      <c r="A3007" s="4">
        <v>41124.416666666664</v>
      </c>
      <c r="B3007">
        <v>28.12</v>
      </c>
      <c r="C3007">
        <v>129166</v>
      </c>
      <c r="D3007">
        <v>3656496.47</v>
      </c>
    </row>
    <row r="3008" spans="1:4">
      <c r="A3008" s="4">
        <v>41124.423611111109</v>
      </c>
      <c r="B3008">
        <v>27.82</v>
      </c>
      <c r="C3008">
        <v>70058</v>
      </c>
      <c r="D3008">
        <v>1961987.65</v>
      </c>
    </row>
    <row r="3009" spans="1:4">
      <c r="A3009" s="4">
        <v>41124.430555555555</v>
      </c>
      <c r="B3009">
        <v>27.9</v>
      </c>
      <c r="C3009">
        <v>43250</v>
      </c>
      <c r="D3009">
        <v>1204489</v>
      </c>
    </row>
    <row r="3010" spans="1:4">
      <c r="A3010" s="4">
        <v>41124.4375</v>
      </c>
      <c r="B3010">
        <v>27.8</v>
      </c>
      <c r="C3010">
        <v>31070</v>
      </c>
      <c r="D3010">
        <v>865268.1</v>
      </c>
    </row>
    <row r="3011" spans="1:4">
      <c r="A3011" s="4">
        <v>41124.444444444445</v>
      </c>
      <c r="B3011">
        <v>27.77</v>
      </c>
      <c r="C3011">
        <v>29300</v>
      </c>
      <c r="D3011">
        <v>814161</v>
      </c>
    </row>
    <row r="3012" spans="1:4">
      <c r="A3012" s="4">
        <v>41124.451388888891</v>
      </c>
      <c r="B3012">
        <v>27.8</v>
      </c>
      <c r="C3012">
        <v>17000</v>
      </c>
      <c r="D3012">
        <v>472327.98</v>
      </c>
    </row>
    <row r="3013" spans="1:4">
      <c r="A3013" s="4">
        <v>41124.458333333336</v>
      </c>
      <c r="B3013">
        <v>27.88</v>
      </c>
      <c r="C3013">
        <v>36581</v>
      </c>
      <c r="D3013">
        <v>1017896.6</v>
      </c>
    </row>
    <row r="3014" spans="1:4">
      <c r="A3014" s="4">
        <v>41124.465277777781</v>
      </c>
      <c r="B3014">
        <v>27.83</v>
      </c>
      <c r="C3014">
        <v>33630</v>
      </c>
      <c r="D3014">
        <v>937660.9</v>
      </c>
    </row>
    <row r="3015" spans="1:4">
      <c r="A3015" s="4">
        <v>41124.472222222219</v>
      </c>
      <c r="B3015">
        <v>27.85</v>
      </c>
      <c r="C3015">
        <v>20400</v>
      </c>
      <c r="D3015">
        <v>569298.69999999995</v>
      </c>
    </row>
    <row r="3016" spans="1:4">
      <c r="A3016" s="4">
        <v>41124.479166666664</v>
      </c>
      <c r="B3016">
        <v>27.82</v>
      </c>
      <c r="C3016">
        <v>5600</v>
      </c>
      <c r="D3016">
        <v>155895</v>
      </c>
    </row>
    <row r="3017" spans="1:4">
      <c r="A3017" s="4">
        <v>41124.548611111109</v>
      </c>
      <c r="B3017">
        <v>27.8</v>
      </c>
      <c r="C3017">
        <v>20209</v>
      </c>
      <c r="D3017">
        <v>561790.19999999995</v>
      </c>
    </row>
    <row r="3018" spans="1:4">
      <c r="A3018" s="4">
        <v>41124.555555555555</v>
      </c>
      <c r="B3018">
        <v>27.77</v>
      </c>
      <c r="C3018">
        <v>42147</v>
      </c>
      <c r="D3018">
        <v>1168701.6399999999</v>
      </c>
    </row>
    <row r="3019" spans="1:4">
      <c r="A3019" s="4">
        <v>41124.5625</v>
      </c>
      <c r="B3019">
        <v>27.78</v>
      </c>
      <c r="C3019">
        <v>14432</v>
      </c>
      <c r="D3019">
        <v>401490.6</v>
      </c>
    </row>
    <row r="3020" spans="1:4">
      <c r="A3020" s="4">
        <v>41124.569444444445</v>
      </c>
      <c r="B3020">
        <v>27.71</v>
      </c>
      <c r="C3020">
        <v>16700</v>
      </c>
      <c r="D3020">
        <v>463759</v>
      </c>
    </row>
    <row r="3021" spans="1:4">
      <c r="A3021" s="4">
        <v>41124.576388888891</v>
      </c>
      <c r="B3021">
        <v>27.69</v>
      </c>
      <c r="C3021">
        <v>23800</v>
      </c>
      <c r="D3021">
        <v>658600.56000000006</v>
      </c>
    </row>
    <row r="3022" spans="1:4">
      <c r="A3022" s="4">
        <v>41124.583333333336</v>
      </c>
      <c r="B3022">
        <v>27.56</v>
      </c>
      <c r="C3022">
        <v>26532</v>
      </c>
      <c r="D3022">
        <v>732410.15</v>
      </c>
    </row>
    <row r="3023" spans="1:4">
      <c r="A3023" s="4">
        <v>41124.590277777781</v>
      </c>
      <c r="B3023">
        <v>27.6</v>
      </c>
      <c r="C3023">
        <v>30848</v>
      </c>
      <c r="D3023">
        <v>851759.8</v>
      </c>
    </row>
    <row r="3024" spans="1:4">
      <c r="A3024" s="4">
        <v>41124.597222222219</v>
      </c>
      <c r="B3024">
        <v>27.65</v>
      </c>
      <c r="C3024">
        <v>62316</v>
      </c>
      <c r="D3024">
        <v>1720586.16</v>
      </c>
    </row>
    <row r="3025" spans="1:4">
      <c r="A3025" s="4">
        <v>41124.604166666664</v>
      </c>
      <c r="B3025">
        <v>27.82</v>
      </c>
      <c r="C3025">
        <v>52728</v>
      </c>
      <c r="D3025">
        <v>1460347.27</v>
      </c>
    </row>
    <row r="3026" spans="1:4">
      <c r="A3026" s="4">
        <v>41124.611111111109</v>
      </c>
      <c r="B3026">
        <v>27.78</v>
      </c>
      <c r="C3026">
        <v>69500</v>
      </c>
      <c r="D3026">
        <v>1934592.53</v>
      </c>
    </row>
    <row r="3027" spans="1:4">
      <c r="A3027" s="4">
        <v>41124.618055555555</v>
      </c>
      <c r="B3027">
        <v>28.24</v>
      </c>
      <c r="C3027">
        <v>240543</v>
      </c>
      <c r="D3027">
        <v>6770245.6699999999</v>
      </c>
    </row>
    <row r="3028" spans="1:4">
      <c r="A3028" s="4">
        <v>41124.625</v>
      </c>
      <c r="B3028">
        <v>28.25</v>
      </c>
      <c r="C3028">
        <v>143354</v>
      </c>
      <c r="D3028">
        <v>4055752.9</v>
      </c>
    </row>
    <row r="3029" spans="1:4">
      <c r="A3029" s="4">
        <v>41127.402777777781</v>
      </c>
      <c r="B3029">
        <v>27.89</v>
      </c>
      <c r="C3029">
        <v>181192</v>
      </c>
      <c r="D3029">
        <v>5050873.32</v>
      </c>
    </row>
    <row r="3030" spans="1:4">
      <c r="A3030" s="4">
        <v>41127.409722222219</v>
      </c>
      <c r="B3030">
        <v>27.86</v>
      </c>
      <c r="C3030">
        <v>68967</v>
      </c>
      <c r="D3030">
        <v>1926310.68</v>
      </c>
    </row>
    <row r="3031" spans="1:4">
      <c r="A3031" s="4">
        <v>41127.416666666664</v>
      </c>
      <c r="B3031">
        <v>28.3</v>
      </c>
      <c r="C3031">
        <v>95352</v>
      </c>
      <c r="D3031">
        <v>2665640.0299999998</v>
      </c>
    </row>
    <row r="3032" spans="1:4">
      <c r="A3032" s="4">
        <v>41127.423611111109</v>
      </c>
      <c r="B3032">
        <v>29.28</v>
      </c>
      <c r="C3032">
        <v>532035</v>
      </c>
      <c r="D3032">
        <v>15340080.34</v>
      </c>
    </row>
    <row r="3033" spans="1:4">
      <c r="A3033" s="4">
        <v>41127.430555555555</v>
      </c>
      <c r="B3033">
        <v>29</v>
      </c>
      <c r="C3033">
        <v>226762</v>
      </c>
      <c r="D3033">
        <v>6625980.4100000001</v>
      </c>
    </row>
    <row r="3034" spans="1:4">
      <c r="A3034" s="4">
        <v>41127.4375</v>
      </c>
      <c r="B3034">
        <v>29</v>
      </c>
      <c r="C3034">
        <v>83260</v>
      </c>
      <c r="D3034">
        <v>2417561.5499999998</v>
      </c>
    </row>
    <row r="3035" spans="1:4">
      <c r="A3035" s="4">
        <v>41127.444444444445</v>
      </c>
      <c r="B3035">
        <v>29.3</v>
      </c>
      <c r="C3035">
        <v>141814</v>
      </c>
      <c r="D3035">
        <v>4136931.15</v>
      </c>
    </row>
    <row r="3036" spans="1:4">
      <c r="A3036" s="4">
        <v>41127.451388888891</v>
      </c>
      <c r="B3036">
        <v>28.97</v>
      </c>
      <c r="C3036">
        <v>78500</v>
      </c>
      <c r="D3036">
        <v>2286711</v>
      </c>
    </row>
    <row r="3037" spans="1:4">
      <c r="A3037" s="4">
        <v>41127.458333333336</v>
      </c>
      <c r="B3037">
        <v>29.29</v>
      </c>
      <c r="C3037">
        <v>291184</v>
      </c>
      <c r="D3037">
        <v>8449122.6999999993</v>
      </c>
    </row>
    <row r="3038" spans="1:4">
      <c r="A3038" s="4">
        <v>41127.465277777781</v>
      </c>
      <c r="B3038">
        <v>29.6</v>
      </c>
      <c r="C3038">
        <v>491432</v>
      </c>
      <c r="D3038">
        <v>14491057.15</v>
      </c>
    </row>
    <row r="3039" spans="1:4">
      <c r="A3039" s="4">
        <v>41127.472222222219</v>
      </c>
      <c r="B3039">
        <v>29.59</v>
      </c>
      <c r="C3039">
        <v>88224</v>
      </c>
      <c r="D3039">
        <v>2607064.5</v>
      </c>
    </row>
    <row r="3040" spans="1:4">
      <c r="A3040" s="4">
        <v>41127.479166666664</v>
      </c>
      <c r="B3040">
        <v>30.22</v>
      </c>
      <c r="C3040">
        <v>348696</v>
      </c>
      <c r="D3040">
        <v>10421518.810000001</v>
      </c>
    </row>
    <row r="3041" spans="1:4">
      <c r="A3041" s="4">
        <v>41127.548611111109</v>
      </c>
      <c r="B3041">
        <v>30.32</v>
      </c>
      <c r="C3041">
        <v>231088</v>
      </c>
      <c r="D3041">
        <v>7006394.7599999998</v>
      </c>
    </row>
    <row r="3042" spans="1:4">
      <c r="A3042" s="4">
        <v>41127.555555555555</v>
      </c>
      <c r="B3042">
        <v>30.35</v>
      </c>
      <c r="C3042">
        <v>139044</v>
      </c>
      <c r="D3042">
        <v>4228251.74</v>
      </c>
    </row>
    <row r="3043" spans="1:4">
      <c r="A3043" s="4">
        <v>41127.5625</v>
      </c>
      <c r="B3043">
        <v>30.3</v>
      </c>
      <c r="C3043">
        <v>134801</v>
      </c>
      <c r="D3043">
        <v>4096432.34</v>
      </c>
    </row>
    <row r="3044" spans="1:4">
      <c r="A3044" s="4">
        <v>41127.569444444445</v>
      </c>
      <c r="B3044">
        <v>30</v>
      </c>
      <c r="C3044">
        <v>105474</v>
      </c>
      <c r="D3044">
        <v>3173725.64</v>
      </c>
    </row>
    <row r="3045" spans="1:4">
      <c r="A3045" s="4">
        <v>41127.576388888891</v>
      </c>
      <c r="B3045">
        <v>30.06</v>
      </c>
      <c r="C3045">
        <v>165747</v>
      </c>
      <c r="D3045">
        <v>4982334.33</v>
      </c>
    </row>
    <row r="3046" spans="1:4">
      <c r="A3046" s="4">
        <v>41127.583333333336</v>
      </c>
      <c r="B3046">
        <v>30</v>
      </c>
      <c r="C3046">
        <v>48490</v>
      </c>
      <c r="D3046">
        <v>1455379.16</v>
      </c>
    </row>
    <row r="3047" spans="1:4">
      <c r="A3047" s="4">
        <v>41127.590277777781</v>
      </c>
      <c r="B3047">
        <v>30.06</v>
      </c>
      <c r="C3047">
        <v>91955</v>
      </c>
      <c r="D3047">
        <v>2759310.75</v>
      </c>
    </row>
    <row r="3048" spans="1:4">
      <c r="A3048" s="4">
        <v>41127.597222222219</v>
      </c>
      <c r="B3048">
        <v>30.01</v>
      </c>
      <c r="C3048">
        <v>99540</v>
      </c>
      <c r="D3048">
        <v>2990250.65</v>
      </c>
    </row>
    <row r="3049" spans="1:4">
      <c r="A3049" s="4">
        <v>41127.604166666664</v>
      </c>
      <c r="B3049">
        <v>30.17</v>
      </c>
      <c r="C3049">
        <v>108069</v>
      </c>
      <c r="D3049">
        <v>3249073.85</v>
      </c>
    </row>
    <row r="3050" spans="1:4">
      <c r="A3050" s="4">
        <v>41127.611111111109</v>
      </c>
      <c r="B3050">
        <v>30.15</v>
      </c>
      <c r="C3050">
        <v>134354</v>
      </c>
      <c r="D3050">
        <v>4070496.96</v>
      </c>
    </row>
    <row r="3051" spans="1:4">
      <c r="A3051" s="4">
        <v>41127.618055555555</v>
      </c>
      <c r="B3051">
        <v>30</v>
      </c>
      <c r="C3051">
        <v>143946</v>
      </c>
      <c r="D3051">
        <v>4328633.57</v>
      </c>
    </row>
    <row r="3052" spans="1:4">
      <c r="A3052" s="4">
        <v>41127.625</v>
      </c>
      <c r="B3052">
        <v>30.03</v>
      </c>
      <c r="C3052">
        <v>123976</v>
      </c>
      <c r="D3052">
        <v>3721396.77</v>
      </c>
    </row>
    <row r="3053" spans="1:4">
      <c r="A3053" s="4">
        <v>41128.402777777781</v>
      </c>
      <c r="B3053">
        <v>29.85</v>
      </c>
      <c r="C3053">
        <v>287431</v>
      </c>
      <c r="D3053">
        <v>8538688.5</v>
      </c>
    </row>
    <row r="3054" spans="1:4">
      <c r="A3054" s="4">
        <v>41128.409722222219</v>
      </c>
      <c r="B3054">
        <v>29.75</v>
      </c>
      <c r="C3054">
        <v>204000</v>
      </c>
      <c r="D3054">
        <v>6096078.54</v>
      </c>
    </row>
    <row r="3055" spans="1:4">
      <c r="A3055" s="4">
        <v>41128.416666666664</v>
      </c>
      <c r="B3055">
        <v>29.8</v>
      </c>
      <c r="C3055">
        <v>171136</v>
      </c>
      <c r="D3055">
        <v>5089982.4000000004</v>
      </c>
    </row>
    <row r="3056" spans="1:4">
      <c r="A3056" s="4">
        <v>41128.423611111109</v>
      </c>
      <c r="B3056">
        <v>29.71</v>
      </c>
      <c r="C3056">
        <v>174520</v>
      </c>
      <c r="D3056">
        <v>5196571.09</v>
      </c>
    </row>
    <row r="3057" spans="1:4">
      <c r="A3057" s="4">
        <v>41128.430555555555</v>
      </c>
      <c r="B3057">
        <v>29.89</v>
      </c>
      <c r="C3057">
        <v>134412</v>
      </c>
      <c r="D3057">
        <v>4000911.29</v>
      </c>
    </row>
    <row r="3058" spans="1:4">
      <c r="A3058" s="4">
        <v>41128.4375</v>
      </c>
      <c r="B3058">
        <v>29.91</v>
      </c>
      <c r="C3058">
        <v>162794</v>
      </c>
      <c r="D3058">
        <v>4882086.78</v>
      </c>
    </row>
    <row r="3059" spans="1:4">
      <c r="A3059" s="4">
        <v>41128.444444444445</v>
      </c>
      <c r="B3059">
        <v>29.8</v>
      </c>
      <c r="C3059">
        <v>188968</v>
      </c>
      <c r="D3059">
        <v>5620856.5499999998</v>
      </c>
    </row>
    <row r="3060" spans="1:4">
      <c r="A3060" s="4">
        <v>41128.451388888891</v>
      </c>
      <c r="B3060">
        <v>29.8</v>
      </c>
      <c r="C3060">
        <v>125900</v>
      </c>
      <c r="D3060">
        <v>3738228.49</v>
      </c>
    </row>
    <row r="3061" spans="1:4">
      <c r="A3061" s="4">
        <v>41128.458333333336</v>
      </c>
      <c r="B3061">
        <v>29.74</v>
      </c>
      <c r="C3061">
        <v>80098</v>
      </c>
      <c r="D3061">
        <v>2381440.46</v>
      </c>
    </row>
    <row r="3062" spans="1:4">
      <c r="A3062" s="4">
        <v>41128.465277777781</v>
      </c>
      <c r="B3062">
        <v>29.58</v>
      </c>
      <c r="C3062">
        <v>140635</v>
      </c>
      <c r="D3062">
        <v>4168671.96</v>
      </c>
    </row>
    <row r="3063" spans="1:4">
      <c r="A3063" s="4">
        <v>41128.472222222219</v>
      </c>
      <c r="B3063">
        <v>29.68</v>
      </c>
      <c r="C3063">
        <v>154150</v>
      </c>
      <c r="D3063">
        <v>4555445.7</v>
      </c>
    </row>
    <row r="3064" spans="1:4">
      <c r="A3064" s="4">
        <v>41128.479166666664</v>
      </c>
      <c r="B3064">
        <v>29.8</v>
      </c>
      <c r="C3064">
        <v>59800</v>
      </c>
      <c r="D3064">
        <v>1779162</v>
      </c>
    </row>
    <row r="3065" spans="1:4">
      <c r="A3065" s="4">
        <v>41128.548611111109</v>
      </c>
      <c r="B3065">
        <v>29.84</v>
      </c>
      <c r="C3065">
        <v>51011</v>
      </c>
      <c r="D3065">
        <v>1520788.25</v>
      </c>
    </row>
    <row r="3066" spans="1:4">
      <c r="A3066" s="4">
        <v>41128.555555555555</v>
      </c>
      <c r="B3066">
        <v>29.85</v>
      </c>
      <c r="C3066">
        <v>40302</v>
      </c>
      <c r="D3066">
        <v>1202594.6599999999</v>
      </c>
    </row>
    <row r="3067" spans="1:4">
      <c r="A3067" s="4">
        <v>41128.5625</v>
      </c>
      <c r="B3067">
        <v>29.71</v>
      </c>
      <c r="C3067">
        <v>58218</v>
      </c>
      <c r="D3067">
        <v>1732545.28</v>
      </c>
    </row>
    <row r="3068" spans="1:4">
      <c r="A3068" s="4">
        <v>41128.569444444445</v>
      </c>
      <c r="B3068">
        <v>29.75</v>
      </c>
      <c r="C3068">
        <v>44453</v>
      </c>
      <c r="D3068">
        <v>1323532.24</v>
      </c>
    </row>
    <row r="3069" spans="1:4">
      <c r="A3069" s="4">
        <v>41128.576388888891</v>
      </c>
      <c r="B3069">
        <v>29.8</v>
      </c>
      <c r="C3069">
        <v>119623</v>
      </c>
      <c r="D3069">
        <v>3564800.56</v>
      </c>
    </row>
    <row r="3070" spans="1:4">
      <c r="A3070" s="4">
        <v>41128.583333333336</v>
      </c>
      <c r="B3070">
        <v>29.78</v>
      </c>
      <c r="C3070">
        <v>28952</v>
      </c>
      <c r="D3070">
        <v>862537.7</v>
      </c>
    </row>
    <row r="3071" spans="1:4">
      <c r="A3071" s="4">
        <v>41128.590277777781</v>
      </c>
      <c r="B3071">
        <v>29.7</v>
      </c>
      <c r="C3071">
        <v>71026</v>
      </c>
      <c r="D3071">
        <v>2109729.14</v>
      </c>
    </row>
    <row r="3072" spans="1:4">
      <c r="A3072" s="4">
        <v>41128.597222222219</v>
      </c>
      <c r="B3072">
        <v>29.6</v>
      </c>
      <c r="C3072">
        <v>113001</v>
      </c>
      <c r="D3072">
        <v>3350152.58</v>
      </c>
    </row>
    <row r="3073" spans="1:4">
      <c r="A3073" s="4">
        <v>41128.604166666664</v>
      </c>
      <c r="B3073">
        <v>29.62</v>
      </c>
      <c r="C3073">
        <v>174177</v>
      </c>
      <c r="D3073">
        <v>5162832.93</v>
      </c>
    </row>
    <row r="3074" spans="1:4">
      <c r="A3074" s="4">
        <v>41128.611111111109</v>
      </c>
      <c r="B3074">
        <v>29.7</v>
      </c>
      <c r="C3074">
        <v>182570</v>
      </c>
      <c r="D3074">
        <v>5412660</v>
      </c>
    </row>
    <row r="3075" spans="1:4">
      <c r="A3075" s="4">
        <v>41128.618055555555</v>
      </c>
      <c r="B3075">
        <v>29.73</v>
      </c>
      <c r="C3075">
        <v>103622</v>
      </c>
      <c r="D3075">
        <v>3074990.3</v>
      </c>
    </row>
    <row r="3076" spans="1:4">
      <c r="A3076" s="4">
        <v>41128.625</v>
      </c>
      <c r="B3076">
        <v>30</v>
      </c>
      <c r="C3076">
        <v>214903</v>
      </c>
      <c r="D3076">
        <v>6443744.5599999996</v>
      </c>
    </row>
    <row r="3077" spans="1:4">
      <c r="A3077" s="4">
        <v>41129.402777777781</v>
      </c>
      <c r="B3077">
        <v>31.58</v>
      </c>
      <c r="C3077">
        <v>1355402</v>
      </c>
      <c r="D3077">
        <v>42654462.210000001</v>
      </c>
    </row>
    <row r="3078" spans="1:4">
      <c r="A3078" s="4">
        <v>41129.409722222219</v>
      </c>
      <c r="B3078">
        <v>31.45</v>
      </c>
      <c r="C3078">
        <v>387532</v>
      </c>
      <c r="D3078">
        <v>12122634.529999999</v>
      </c>
    </row>
    <row r="3079" spans="1:4">
      <c r="A3079" s="4">
        <v>41129.416666666664</v>
      </c>
      <c r="B3079">
        <v>31.39</v>
      </c>
      <c r="C3079">
        <v>232300</v>
      </c>
      <c r="D3079">
        <v>7295445.9900000002</v>
      </c>
    </row>
    <row r="3080" spans="1:4">
      <c r="A3080" s="4">
        <v>41129.423611111109</v>
      </c>
      <c r="B3080">
        <v>31.3</v>
      </c>
      <c r="C3080">
        <v>113910</v>
      </c>
      <c r="D3080">
        <v>3559540.02</v>
      </c>
    </row>
    <row r="3081" spans="1:4">
      <c r="A3081" s="4">
        <v>41129.430555555555</v>
      </c>
      <c r="B3081">
        <v>31.22</v>
      </c>
      <c r="C3081">
        <v>163145</v>
      </c>
      <c r="D3081">
        <v>5112763.17</v>
      </c>
    </row>
    <row r="3082" spans="1:4">
      <c r="A3082" s="4">
        <v>41129.4375</v>
      </c>
      <c r="B3082">
        <v>31.1</v>
      </c>
      <c r="C3082">
        <v>171986</v>
      </c>
      <c r="D3082">
        <v>5356922.1900000004</v>
      </c>
    </row>
    <row r="3083" spans="1:4">
      <c r="A3083" s="4">
        <v>41129.444444444445</v>
      </c>
      <c r="B3083">
        <v>31.01</v>
      </c>
      <c r="C3083">
        <v>139603</v>
      </c>
      <c r="D3083">
        <v>4324234.29</v>
      </c>
    </row>
    <row r="3084" spans="1:4">
      <c r="A3084" s="4">
        <v>41129.451388888891</v>
      </c>
      <c r="B3084">
        <v>30.87</v>
      </c>
      <c r="C3084">
        <v>99756</v>
      </c>
      <c r="D3084">
        <v>3084047.04</v>
      </c>
    </row>
    <row r="3085" spans="1:4">
      <c r="A3085" s="4">
        <v>41129.458333333336</v>
      </c>
      <c r="B3085">
        <v>30.68</v>
      </c>
      <c r="C3085">
        <v>151776</v>
      </c>
      <c r="D3085">
        <v>4680404.22</v>
      </c>
    </row>
    <row r="3086" spans="1:4">
      <c r="A3086" s="4">
        <v>41129.465277777781</v>
      </c>
      <c r="B3086">
        <v>30.6</v>
      </c>
      <c r="C3086">
        <v>124933</v>
      </c>
      <c r="D3086">
        <v>3812306.64</v>
      </c>
    </row>
    <row r="3087" spans="1:4">
      <c r="A3087" s="4">
        <v>41129.472222222219</v>
      </c>
      <c r="B3087">
        <v>30.3</v>
      </c>
      <c r="C3087">
        <v>85459</v>
      </c>
      <c r="D3087">
        <v>2602219.75</v>
      </c>
    </row>
    <row r="3088" spans="1:4">
      <c r="A3088" s="4">
        <v>41129.479166666664</v>
      </c>
      <c r="B3088">
        <v>30.59</v>
      </c>
      <c r="C3088">
        <v>57235</v>
      </c>
      <c r="D3088">
        <v>1743755.75</v>
      </c>
    </row>
    <row r="3089" spans="1:4">
      <c r="A3089" s="4">
        <v>41129.548611111109</v>
      </c>
      <c r="B3089">
        <v>30.76</v>
      </c>
      <c r="C3089">
        <v>50451</v>
      </c>
      <c r="D3089">
        <v>1545434.12</v>
      </c>
    </row>
    <row r="3090" spans="1:4">
      <c r="A3090" s="4">
        <v>41129.555555555555</v>
      </c>
      <c r="B3090">
        <v>30.41</v>
      </c>
      <c r="C3090">
        <v>68557</v>
      </c>
      <c r="D3090">
        <v>2102071.5299999998</v>
      </c>
    </row>
    <row r="3091" spans="1:4">
      <c r="A3091" s="4">
        <v>41129.5625</v>
      </c>
      <c r="B3091">
        <v>30.62</v>
      </c>
      <c r="C3091">
        <v>25100</v>
      </c>
      <c r="D3091">
        <v>768015.9</v>
      </c>
    </row>
    <row r="3092" spans="1:4">
      <c r="A3092" s="4">
        <v>41129.569444444445</v>
      </c>
      <c r="B3092">
        <v>30.66</v>
      </c>
      <c r="C3092">
        <v>43748</v>
      </c>
      <c r="D3092">
        <v>1339646.3400000001</v>
      </c>
    </row>
    <row r="3093" spans="1:4">
      <c r="A3093" s="4">
        <v>41129.576388888891</v>
      </c>
      <c r="B3093">
        <v>30.5</v>
      </c>
      <c r="C3093">
        <v>31579</v>
      </c>
      <c r="D3093">
        <v>965443.02</v>
      </c>
    </row>
    <row r="3094" spans="1:4">
      <c r="A3094" s="4">
        <v>41129.583333333336</v>
      </c>
      <c r="B3094">
        <v>30.6</v>
      </c>
      <c r="C3094">
        <v>41437</v>
      </c>
      <c r="D3094">
        <v>1266798.6499999999</v>
      </c>
    </row>
    <row r="3095" spans="1:4">
      <c r="A3095" s="4">
        <v>41129.590277777781</v>
      </c>
      <c r="B3095">
        <v>30.53</v>
      </c>
      <c r="C3095">
        <v>49710</v>
      </c>
      <c r="D3095">
        <v>1518086.35</v>
      </c>
    </row>
    <row r="3096" spans="1:4">
      <c r="A3096" s="4">
        <v>41129.597222222219</v>
      </c>
      <c r="B3096">
        <v>30.24</v>
      </c>
      <c r="C3096">
        <v>130988</v>
      </c>
      <c r="D3096">
        <v>3976612.29</v>
      </c>
    </row>
    <row r="3097" spans="1:4">
      <c r="A3097" s="4">
        <v>41129.604166666664</v>
      </c>
      <c r="B3097">
        <v>30.41</v>
      </c>
      <c r="C3097">
        <v>100610</v>
      </c>
      <c r="D3097">
        <v>3050734.25</v>
      </c>
    </row>
    <row r="3098" spans="1:4">
      <c r="A3098" s="4">
        <v>41129.611111111109</v>
      </c>
      <c r="B3098">
        <v>30.31</v>
      </c>
      <c r="C3098">
        <v>54673</v>
      </c>
      <c r="D3098">
        <v>1659005.7</v>
      </c>
    </row>
    <row r="3099" spans="1:4">
      <c r="A3099" s="4">
        <v>41129.618055555555</v>
      </c>
      <c r="B3099">
        <v>30.06</v>
      </c>
      <c r="C3099">
        <v>189244</v>
      </c>
      <c r="D3099">
        <v>5717682.3300000001</v>
      </c>
    </row>
    <row r="3100" spans="1:4">
      <c r="A3100" s="4">
        <v>41129.625</v>
      </c>
      <c r="B3100">
        <v>30.08</v>
      </c>
      <c r="C3100">
        <v>200777</v>
      </c>
      <c r="D3100">
        <v>6039522.2599999998</v>
      </c>
    </row>
    <row r="3101" spans="1:4">
      <c r="A3101" s="4">
        <v>41130.402777777781</v>
      </c>
      <c r="B3101">
        <v>29.6</v>
      </c>
      <c r="C3101">
        <v>385932</v>
      </c>
      <c r="D3101">
        <v>11403704.99</v>
      </c>
    </row>
    <row r="3102" spans="1:4">
      <c r="A3102" s="4">
        <v>41130.409722222219</v>
      </c>
      <c r="B3102">
        <v>29.9</v>
      </c>
      <c r="C3102">
        <v>200742</v>
      </c>
      <c r="D3102">
        <v>5970950.71</v>
      </c>
    </row>
    <row r="3103" spans="1:4">
      <c r="A3103" s="4">
        <v>41130.416666666664</v>
      </c>
      <c r="B3103">
        <v>29.63</v>
      </c>
      <c r="C3103">
        <v>89635</v>
      </c>
      <c r="D3103">
        <v>2671702.92</v>
      </c>
    </row>
    <row r="3104" spans="1:4">
      <c r="A3104" s="4">
        <v>41130.423611111109</v>
      </c>
      <c r="B3104">
        <v>29.43</v>
      </c>
      <c r="C3104">
        <v>109655</v>
      </c>
      <c r="D3104">
        <v>3246194.65</v>
      </c>
    </row>
    <row r="3105" spans="1:4">
      <c r="A3105" s="4">
        <v>41130.430555555555</v>
      </c>
      <c r="B3105">
        <v>29.59</v>
      </c>
      <c r="C3105">
        <v>172810</v>
      </c>
      <c r="D3105">
        <v>5091630.9400000004</v>
      </c>
    </row>
    <row r="3106" spans="1:4">
      <c r="A3106" s="4">
        <v>41130.4375</v>
      </c>
      <c r="B3106">
        <v>29.58</v>
      </c>
      <c r="C3106">
        <v>67466</v>
      </c>
      <c r="D3106">
        <v>1992433.01</v>
      </c>
    </row>
    <row r="3107" spans="1:4">
      <c r="A3107" s="4">
        <v>41130.444444444445</v>
      </c>
      <c r="B3107">
        <v>29.43</v>
      </c>
      <c r="C3107">
        <v>150573</v>
      </c>
      <c r="D3107">
        <v>4430575.0599999996</v>
      </c>
    </row>
    <row r="3108" spans="1:4">
      <c r="A3108" s="4">
        <v>41130.451388888891</v>
      </c>
      <c r="B3108">
        <v>29.62</v>
      </c>
      <c r="C3108">
        <v>55548</v>
      </c>
      <c r="D3108">
        <v>1641013.05</v>
      </c>
    </row>
    <row r="3109" spans="1:4">
      <c r="A3109" s="4">
        <v>41130.458333333336</v>
      </c>
      <c r="B3109">
        <v>29.51</v>
      </c>
      <c r="C3109">
        <v>51776</v>
      </c>
      <c r="D3109">
        <v>1528130.48</v>
      </c>
    </row>
    <row r="3110" spans="1:4">
      <c r="A3110" s="4">
        <v>41130.465277777781</v>
      </c>
      <c r="B3110">
        <v>29.72</v>
      </c>
      <c r="C3110">
        <v>91760</v>
      </c>
      <c r="D3110">
        <v>2721889.35</v>
      </c>
    </row>
    <row r="3111" spans="1:4">
      <c r="A3111" s="4">
        <v>41130.472222222219</v>
      </c>
      <c r="B3111">
        <v>29.66</v>
      </c>
      <c r="C3111">
        <v>44364</v>
      </c>
      <c r="D3111">
        <v>1317250.02</v>
      </c>
    </row>
    <row r="3112" spans="1:4">
      <c r="A3112" s="4">
        <v>41130.479166666664</v>
      </c>
      <c r="B3112">
        <v>29.79</v>
      </c>
      <c r="C3112">
        <v>90574</v>
      </c>
      <c r="D3112">
        <v>2691661.06</v>
      </c>
    </row>
    <row r="3113" spans="1:4">
      <c r="A3113" s="4">
        <v>41130.548611111109</v>
      </c>
      <c r="B3113">
        <v>29.96</v>
      </c>
      <c r="C3113">
        <v>83548</v>
      </c>
      <c r="D3113">
        <v>2499175.58</v>
      </c>
    </row>
    <row r="3114" spans="1:4">
      <c r="A3114" s="4">
        <v>41130.555555555555</v>
      </c>
      <c r="B3114">
        <v>30.03</v>
      </c>
      <c r="C3114">
        <v>206656</v>
      </c>
      <c r="D3114">
        <v>6196060.0300000003</v>
      </c>
    </row>
    <row r="3115" spans="1:4">
      <c r="A3115" s="4">
        <v>41130.5625</v>
      </c>
      <c r="B3115">
        <v>30.36</v>
      </c>
      <c r="C3115">
        <v>311908</v>
      </c>
      <c r="D3115">
        <v>9501946.6099999994</v>
      </c>
    </row>
    <row r="3116" spans="1:4">
      <c r="A3116" s="4">
        <v>41130.569444444445</v>
      </c>
      <c r="B3116">
        <v>30.3</v>
      </c>
      <c r="C3116">
        <v>95512</v>
      </c>
      <c r="D3116">
        <v>2902588.22</v>
      </c>
    </row>
    <row r="3117" spans="1:4">
      <c r="A3117" s="4">
        <v>41130.576388888891</v>
      </c>
      <c r="B3117">
        <v>30.1</v>
      </c>
      <c r="C3117">
        <v>79350</v>
      </c>
      <c r="D3117">
        <v>2396021.5</v>
      </c>
    </row>
    <row r="3118" spans="1:4">
      <c r="A3118" s="4">
        <v>41130.583333333336</v>
      </c>
      <c r="B3118">
        <v>30.1</v>
      </c>
      <c r="C3118">
        <v>81098</v>
      </c>
      <c r="D3118">
        <v>2438818.02</v>
      </c>
    </row>
    <row r="3119" spans="1:4">
      <c r="A3119" s="4">
        <v>41130.590277777781</v>
      </c>
      <c r="B3119">
        <v>30.1</v>
      </c>
      <c r="C3119">
        <v>93996</v>
      </c>
      <c r="D3119">
        <v>2832015.59</v>
      </c>
    </row>
    <row r="3120" spans="1:4">
      <c r="A3120" s="4">
        <v>41130.597222222219</v>
      </c>
      <c r="B3120">
        <v>30.08</v>
      </c>
      <c r="C3120">
        <v>29983</v>
      </c>
      <c r="D3120">
        <v>902192.03</v>
      </c>
    </row>
    <row r="3121" spans="1:4">
      <c r="A3121" s="4">
        <v>41130.604166666664</v>
      </c>
      <c r="B3121">
        <v>30.1</v>
      </c>
      <c r="C3121">
        <v>75979</v>
      </c>
      <c r="D3121">
        <v>2283174.09</v>
      </c>
    </row>
    <row r="3122" spans="1:4">
      <c r="A3122" s="4">
        <v>41130.611111111109</v>
      </c>
      <c r="B3122">
        <v>30.07</v>
      </c>
      <c r="C3122">
        <v>60500</v>
      </c>
      <c r="D3122">
        <v>1820851</v>
      </c>
    </row>
    <row r="3123" spans="1:4">
      <c r="A3123" s="4">
        <v>41130.618055555555</v>
      </c>
      <c r="B3123">
        <v>30.02</v>
      </c>
      <c r="C3123">
        <v>99221</v>
      </c>
      <c r="D3123">
        <v>2979520.27</v>
      </c>
    </row>
    <row r="3124" spans="1:4">
      <c r="A3124" s="4">
        <v>41130.625</v>
      </c>
      <c r="B3124">
        <v>29.9</v>
      </c>
      <c r="C3124">
        <v>142110</v>
      </c>
      <c r="D3124">
        <v>4255523.93</v>
      </c>
    </row>
    <row r="3125" spans="1:4">
      <c r="A3125" s="4">
        <v>41131.402777777781</v>
      </c>
      <c r="B3125">
        <v>29.61</v>
      </c>
      <c r="C3125">
        <v>156990</v>
      </c>
      <c r="D3125">
        <v>4647639</v>
      </c>
    </row>
    <row r="3126" spans="1:4">
      <c r="A3126" s="4">
        <v>41131.409722222219</v>
      </c>
      <c r="B3126">
        <v>29.88</v>
      </c>
      <c r="C3126">
        <v>113862</v>
      </c>
      <c r="D3126">
        <v>3372513.24</v>
      </c>
    </row>
    <row r="3127" spans="1:4">
      <c r="A3127" s="4">
        <v>41131.416666666664</v>
      </c>
      <c r="B3127">
        <v>29.57</v>
      </c>
      <c r="C3127">
        <v>82595</v>
      </c>
      <c r="D3127">
        <v>2450308.84</v>
      </c>
    </row>
    <row r="3128" spans="1:4">
      <c r="A3128" s="4">
        <v>41131.423611111109</v>
      </c>
      <c r="B3128">
        <v>29.49</v>
      </c>
      <c r="C3128">
        <v>138809</v>
      </c>
      <c r="D3128">
        <v>4098521.53</v>
      </c>
    </row>
    <row r="3129" spans="1:4">
      <c r="A3129" s="4">
        <v>41131.430555555555</v>
      </c>
      <c r="B3129">
        <v>29.56</v>
      </c>
      <c r="C3129">
        <v>62320</v>
      </c>
      <c r="D3129">
        <v>1840983.51</v>
      </c>
    </row>
    <row r="3130" spans="1:4">
      <c r="A3130" s="4">
        <v>41131.4375</v>
      </c>
      <c r="B3130">
        <v>29.54</v>
      </c>
      <c r="C3130">
        <v>61456</v>
      </c>
      <c r="D3130">
        <v>1813152.33</v>
      </c>
    </row>
    <row r="3131" spans="1:4">
      <c r="A3131" s="4">
        <v>41131.444444444445</v>
      </c>
      <c r="B3131">
        <v>29.45</v>
      </c>
      <c r="C3131">
        <v>68270</v>
      </c>
      <c r="D3131">
        <v>2013170.53</v>
      </c>
    </row>
    <row r="3132" spans="1:4">
      <c r="A3132" s="4">
        <v>41131.451388888891</v>
      </c>
      <c r="B3132">
        <v>29.35</v>
      </c>
      <c r="C3132">
        <v>97663</v>
      </c>
      <c r="D3132">
        <v>2870756.9</v>
      </c>
    </row>
    <row r="3133" spans="1:4">
      <c r="A3133" s="4">
        <v>41131.458333333336</v>
      </c>
      <c r="B3133">
        <v>29.35</v>
      </c>
      <c r="C3133">
        <v>56000</v>
      </c>
      <c r="D3133">
        <v>1645453.85</v>
      </c>
    </row>
    <row r="3134" spans="1:4">
      <c r="A3134" s="4">
        <v>41131.465277777781</v>
      </c>
      <c r="B3134">
        <v>29.7</v>
      </c>
      <c r="C3134">
        <v>89927</v>
      </c>
      <c r="D3134">
        <v>2664498.13</v>
      </c>
    </row>
    <row r="3135" spans="1:4">
      <c r="A3135" s="4">
        <v>41131.472222222219</v>
      </c>
      <c r="B3135">
        <v>29.56</v>
      </c>
      <c r="C3135">
        <v>39340</v>
      </c>
      <c r="D3135">
        <v>1163536.32</v>
      </c>
    </row>
    <row r="3136" spans="1:4">
      <c r="A3136" s="4">
        <v>41131.479166666664</v>
      </c>
      <c r="B3136">
        <v>29.46</v>
      </c>
      <c r="C3136">
        <v>37030</v>
      </c>
      <c r="D3136">
        <v>1092727.7</v>
      </c>
    </row>
    <row r="3137" spans="1:4">
      <c r="A3137" s="4">
        <v>41131.548611111109</v>
      </c>
      <c r="B3137">
        <v>29.4</v>
      </c>
      <c r="C3137">
        <v>35165</v>
      </c>
      <c r="D3137">
        <v>1035385.1</v>
      </c>
    </row>
    <row r="3138" spans="1:4">
      <c r="A3138" s="4">
        <v>41131.555555555555</v>
      </c>
      <c r="B3138">
        <v>29.4</v>
      </c>
      <c r="C3138">
        <v>36110</v>
      </c>
      <c r="D3138">
        <v>1060049</v>
      </c>
    </row>
    <row r="3139" spans="1:4">
      <c r="A3139" s="4">
        <v>41131.5625</v>
      </c>
      <c r="B3139">
        <v>29.3</v>
      </c>
      <c r="C3139">
        <v>62790</v>
      </c>
      <c r="D3139">
        <v>1839102.8</v>
      </c>
    </row>
    <row r="3140" spans="1:4">
      <c r="A3140" s="4">
        <v>41131.569444444445</v>
      </c>
      <c r="B3140">
        <v>29.31</v>
      </c>
      <c r="C3140">
        <v>47259</v>
      </c>
      <c r="D3140">
        <v>1385972.7</v>
      </c>
    </row>
    <row r="3141" spans="1:4">
      <c r="A3141" s="4">
        <v>41131.576388888891</v>
      </c>
      <c r="B3141">
        <v>29.42</v>
      </c>
      <c r="C3141">
        <v>87590</v>
      </c>
      <c r="D3141">
        <v>2571923.52</v>
      </c>
    </row>
    <row r="3142" spans="1:4">
      <c r="A3142" s="4">
        <v>41131.583333333336</v>
      </c>
      <c r="B3142">
        <v>29.31</v>
      </c>
      <c r="C3142">
        <v>29830</v>
      </c>
      <c r="D3142">
        <v>874964.2</v>
      </c>
    </row>
    <row r="3143" spans="1:4">
      <c r="A3143" s="4">
        <v>41131.590277777781</v>
      </c>
      <c r="B3143">
        <v>29.33</v>
      </c>
      <c r="C3143">
        <v>173804</v>
      </c>
      <c r="D3143">
        <v>5103881.3</v>
      </c>
    </row>
    <row r="3144" spans="1:4">
      <c r="A3144" s="4">
        <v>41131.597222222219</v>
      </c>
      <c r="B3144">
        <v>29.46</v>
      </c>
      <c r="C3144">
        <v>142070</v>
      </c>
      <c r="D3144">
        <v>4188220.3</v>
      </c>
    </row>
    <row r="3145" spans="1:4">
      <c r="A3145" s="4">
        <v>41131.604166666664</v>
      </c>
      <c r="B3145">
        <v>29.48</v>
      </c>
      <c r="C3145">
        <v>45390</v>
      </c>
      <c r="D3145">
        <v>1339549.5</v>
      </c>
    </row>
    <row r="3146" spans="1:4">
      <c r="A3146" s="4">
        <v>41131.611111111109</v>
      </c>
      <c r="B3146">
        <v>29.48</v>
      </c>
      <c r="C3146">
        <v>35968</v>
      </c>
      <c r="D3146">
        <v>1060621.6399999999</v>
      </c>
    </row>
    <row r="3147" spans="1:4">
      <c r="A3147" s="4">
        <v>41131.618055555555</v>
      </c>
      <c r="B3147">
        <v>29.29</v>
      </c>
      <c r="C3147">
        <v>85462</v>
      </c>
      <c r="D3147">
        <v>2507458.96</v>
      </c>
    </row>
    <row r="3148" spans="1:4">
      <c r="A3148" s="4">
        <v>41131.625</v>
      </c>
      <c r="B3148">
        <v>29.31</v>
      </c>
      <c r="C3148">
        <v>105569</v>
      </c>
      <c r="D3148">
        <v>3094580.11</v>
      </c>
    </row>
    <row r="3149" spans="1:4">
      <c r="A3149" s="4">
        <v>41134.402777777781</v>
      </c>
      <c r="B3149">
        <v>29.35</v>
      </c>
      <c r="C3149">
        <v>58125</v>
      </c>
      <c r="D3149">
        <v>1696918</v>
      </c>
    </row>
    <row r="3150" spans="1:4">
      <c r="A3150" s="4">
        <v>41134.409722222219</v>
      </c>
      <c r="B3150">
        <v>29.7</v>
      </c>
      <c r="C3150">
        <v>183812</v>
      </c>
      <c r="D3150">
        <v>5427512.7400000002</v>
      </c>
    </row>
    <row r="3151" spans="1:4">
      <c r="A3151" s="4">
        <v>41134.416666666664</v>
      </c>
      <c r="B3151">
        <v>29.46</v>
      </c>
      <c r="C3151">
        <v>158141</v>
      </c>
      <c r="D3151">
        <v>4687332.1399999997</v>
      </c>
    </row>
    <row r="3152" spans="1:4">
      <c r="A3152" s="4">
        <v>41134.423611111109</v>
      </c>
      <c r="B3152">
        <v>29.34</v>
      </c>
      <c r="C3152">
        <v>46969</v>
      </c>
      <c r="D3152">
        <v>1380507.25</v>
      </c>
    </row>
    <row r="3153" spans="1:4">
      <c r="A3153" s="4">
        <v>41134.430555555555</v>
      </c>
      <c r="B3153">
        <v>29.34</v>
      </c>
      <c r="C3153">
        <v>46152</v>
      </c>
      <c r="D3153">
        <v>1353631.86</v>
      </c>
    </row>
    <row r="3154" spans="1:4">
      <c r="A3154" s="4">
        <v>41134.4375</v>
      </c>
      <c r="B3154">
        <v>29.31</v>
      </c>
      <c r="C3154">
        <v>42642</v>
      </c>
      <c r="D3154">
        <v>1250105.24</v>
      </c>
    </row>
    <row r="3155" spans="1:4">
      <c r="A3155" s="4">
        <v>41134.444444444445</v>
      </c>
      <c r="B3155">
        <v>29.24</v>
      </c>
      <c r="C3155">
        <v>47916</v>
      </c>
      <c r="D3155">
        <v>1401107.88</v>
      </c>
    </row>
    <row r="3156" spans="1:4">
      <c r="A3156" s="4">
        <v>41134.451388888891</v>
      </c>
      <c r="B3156">
        <v>29.4</v>
      </c>
      <c r="C3156">
        <v>21755</v>
      </c>
      <c r="D3156">
        <v>638326.86</v>
      </c>
    </row>
    <row r="3157" spans="1:4">
      <c r="A3157" s="4">
        <v>41134.458333333336</v>
      </c>
      <c r="B3157">
        <v>29.4</v>
      </c>
      <c r="C3157">
        <v>35296</v>
      </c>
      <c r="D3157">
        <v>1036583.85</v>
      </c>
    </row>
    <row r="3158" spans="1:4">
      <c r="A3158" s="4">
        <v>41134.465277777781</v>
      </c>
      <c r="B3158">
        <v>29.28</v>
      </c>
      <c r="C3158">
        <v>20130</v>
      </c>
      <c r="D3158">
        <v>590664.31999999995</v>
      </c>
    </row>
    <row r="3159" spans="1:4">
      <c r="A3159" s="4">
        <v>41134.472222222219</v>
      </c>
      <c r="B3159">
        <v>29.18</v>
      </c>
      <c r="C3159">
        <v>28109</v>
      </c>
      <c r="D3159">
        <v>821540.02</v>
      </c>
    </row>
    <row r="3160" spans="1:4">
      <c r="A3160" s="4">
        <v>41134.479166666664</v>
      </c>
      <c r="B3160">
        <v>29.15</v>
      </c>
      <c r="C3160">
        <v>80686</v>
      </c>
      <c r="D3160">
        <v>2349662.44</v>
      </c>
    </row>
    <row r="3161" spans="1:4">
      <c r="A3161" s="4">
        <v>41134.548611111109</v>
      </c>
      <c r="B3161">
        <v>29.28</v>
      </c>
      <c r="C3161">
        <v>9728</v>
      </c>
      <c r="D3161">
        <v>283973.61</v>
      </c>
    </row>
    <row r="3162" spans="1:4">
      <c r="A3162" s="4">
        <v>41134.555555555555</v>
      </c>
      <c r="B3162">
        <v>29.33</v>
      </c>
      <c r="C3162">
        <v>26737</v>
      </c>
      <c r="D3162">
        <v>783134.28</v>
      </c>
    </row>
    <row r="3163" spans="1:4">
      <c r="A3163" s="4">
        <v>41134.5625</v>
      </c>
      <c r="B3163">
        <v>29.29</v>
      </c>
      <c r="C3163">
        <v>45608</v>
      </c>
      <c r="D3163">
        <v>1338002.33</v>
      </c>
    </row>
    <row r="3164" spans="1:4">
      <c r="A3164" s="4">
        <v>41134.569444444445</v>
      </c>
      <c r="B3164">
        <v>29.21</v>
      </c>
      <c r="C3164">
        <v>33765</v>
      </c>
      <c r="D3164">
        <v>988049.52</v>
      </c>
    </row>
    <row r="3165" spans="1:4">
      <c r="A3165" s="4">
        <v>41134.576388888891</v>
      </c>
      <c r="B3165">
        <v>29.16</v>
      </c>
      <c r="C3165">
        <v>35823</v>
      </c>
      <c r="D3165">
        <v>1045381.12</v>
      </c>
    </row>
    <row r="3166" spans="1:4">
      <c r="A3166" s="4">
        <v>41134.583333333336</v>
      </c>
      <c r="B3166">
        <v>29.12</v>
      </c>
      <c r="C3166">
        <v>57912</v>
      </c>
      <c r="D3166">
        <v>1686403.8</v>
      </c>
    </row>
    <row r="3167" spans="1:4">
      <c r="A3167" s="4">
        <v>41134.590277777781</v>
      </c>
      <c r="B3167">
        <v>29.15</v>
      </c>
      <c r="C3167">
        <v>35739</v>
      </c>
      <c r="D3167">
        <v>1040144.01</v>
      </c>
    </row>
    <row r="3168" spans="1:4">
      <c r="A3168" s="4">
        <v>41134.597222222219</v>
      </c>
      <c r="B3168">
        <v>29.13</v>
      </c>
      <c r="C3168">
        <v>50302</v>
      </c>
      <c r="D3168">
        <v>1467632.69</v>
      </c>
    </row>
    <row r="3169" spans="1:4">
      <c r="A3169" s="4">
        <v>41134.604166666664</v>
      </c>
      <c r="B3169">
        <v>29.1</v>
      </c>
      <c r="C3169">
        <v>36470</v>
      </c>
      <c r="D3169">
        <v>1061811.32</v>
      </c>
    </row>
    <row r="3170" spans="1:4">
      <c r="A3170" s="4">
        <v>41134.611111111109</v>
      </c>
      <c r="B3170">
        <v>28.99</v>
      </c>
      <c r="C3170">
        <v>188402</v>
      </c>
      <c r="D3170">
        <v>5465778.1100000003</v>
      </c>
    </row>
    <row r="3171" spans="1:4">
      <c r="A3171" s="4">
        <v>41134.618055555555</v>
      </c>
      <c r="B3171">
        <v>28.7</v>
      </c>
      <c r="C3171">
        <v>202792</v>
      </c>
      <c r="D3171">
        <v>5852546.2400000002</v>
      </c>
    </row>
    <row r="3172" spans="1:4">
      <c r="A3172" s="4">
        <v>41134.625</v>
      </c>
      <c r="B3172">
        <v>28.47</v>
      </c>
      <c r="C3172">
        <v>318978</v>
      </c>
      <c r="D3172">
        <v>9114965.2400000002</v>
      </c>
    </row>
    <row r="3173" spans="1:4">
      <c r="A3173" s="4">
        <v>41135.402777777781</v>
      </c>
      <c r="B3173">
        <v>28.6</v>
      </c>
      <c r="C3173">
        <v>110634</v>
      </c>
      <c r="D3173">
        <v>3160076.93</v>
      </c>
    </row>
    <row r="3174" spans="1:4">
      <c r="A3174" s="4">
        <v>41135.409722222219</v>
      </c>
      <c r="B3174">
        <v>28.61</v>
      </c>
      <c r="C3174">
        <v>89964</v>
      </c>
      <c r="D3174">
        <v>2563656.5099999998</v>
      </c>
    </row>
    <row r="3175" spans="1:4">
      <c r="A3175" s="4">
        <v>41135.416666666664</v>
      </c>
      <c r="B3175">
        <v>28.46</v>
      </c>
      <c r="C3175">
        <v>70501</v>
      </c>
      <c r="D3175">
        <v>2016706.86</v>
      </c>
    </row>
    <row r="3176" spans="1:4">
      <c r="A3176" s="4">
        <v>41135.423611111109</v>
      </c>
      <c r="B3176">
        <v>28.38</v>
      </c>
      <c r="C3176">
        <v>81201</v>
      </c>
      <c r="D3176">
        <v>2308832.4</v>
      </c>
    </row>
    <row r="3177" spans="1:4">
      <c r="A3177" s="4">
        <v>41135.430555555555</v>
      </c>
      <c r="B3177">
        <v>28.19</v>
      </c>
      <c r="C3177">
        <v>110042</v>
      </c>
      <c r="D3177">
        <v>3101202.36</v>
      </c>
    </row>
    <row r="3178" spans="1:4">
      <c r="A3178" s="4">
        <v>41135.4375</v>
      </c>
      <c r="B3178">
        <v>27.65</v>
      </c>
      <c r="C3178">
        <v>122157</v>
      </c>
      <c r="D3178">
        <v>3422049.96</v>
      </c>
    </row>
    <row r="3179" spans="1:4">
      <c r="A3179" s="4">
        <v>41135.444444444445</v>
      </c>
      <c r="B3179">
        <v>27.35</v>
      </c>
      <c r="C3179">
        <v>296977</v>
      </c>
      <c r="D3179">
        <v>8120341.0499999998</v>
      </c>
    </row>
    <row r="3180" spans="1:4">
      <c r="A3180" s="4">
        <v>41135.451388888891</v>
      </c>
      <c r="B3180">
        <v>27.35</v>
      </c>
      <c r="C3180">
        <v>122900</v>
      </c>
      <c r="D3180">
        <v>3369363.82</v>
      </c>
    </row>
    <row r="3181" spans="1:4">
      <c r="A3181" s="4">
        <v>41135.458333333336</v>
      </c>
      <c r="B3181">
        <v>27.54</v>
      </c>
      <c r="C3181">
        <v>110716</v>
      </c>
      <c r="D3181">
        <v>3026259.8</v>
      </c>
    </row>
    <row r="3182" spans="1:4">
      <c r="A3182" s="4">
        <v>41135.465277777781</v>
      </c>
      <c r="B3182">
        <v>27.65</v>
      </c>
      <c r="C3182">
        <v>63471</v>
      </c>
      <c r="D3182">
        <v>1750870.96</v>
      </c>
    </row>
    <row r="3183" spans="1:4">
      <c r="A3183" s="4">
        <v>41135.472222222219</v>
      </c>
      <c r="B3183">
        <v>27.53</v>
      </c>
      <c r="C3183">
        <v>35328</v>
      </c>
      <c r="D3183">
        <v>974468.42</v>
      </c>
    </row>
    <row r="3184" spans="1:4">
      <c r="A3184" s="4">
        <v>41135.479166666664</v>
      </c>
      <c r="B3184">
        <v>27.7</v>
      </c>
      <c r="C3184">
        <v>29710</v>
      </c>
      <c r="D3184">
        <v>821054.34</v>
      </c>
    </row>
    <row r="3185" spans="1:4">
      <c r="A3185" s="4">
        <v>41135.548611111109</v>
      </c>
      <c r="B3185">
        <v>27.64</v>
      </c>
      <c r="C3185">
        <v>32299</v>
      </c>
      <c r="D3185">
        <v>894205.31</v>
      </c>
    </row>
    <row r="3186" spans="1:4">
      <c r="A3186" s="4">
        <v>41135.555555555555</v>
      </c>
      <c r="B3186">
        <v>27.51</v>
      </c>
      <c r="C3186">
        <v>15900</v>
      </c>
      <c r="D3186">
        <v>438228</v>
      </c>
    </row>
    <row r="3187" spans="1:4">
      <c r="A3187" s="4">
        <v>41135.5625</v>
      </c>
      <c r="B3187">
        <v>27.52</v>
      </c>
      <c r="C3187">
        <v>20490</v>
      </c>
      <c r="D3187">
        <v>563990.89</v>
      </c>
    </row>
    <row r="3188" spans="1:4">
      <c r="A3188" s="4">
        <v>41135.569444444445</v>
      </c>
      <c r="B3188">
        <v>27.7</v>
      </c>
      <c r="C3188">
        <v>39255</v>
      </c>
      <c r="D3188">
        <v>1084553.5</v>
      </c>
    </row>
    <row r="3189" spans="1:4">
      <c r="A3189" s="4">
        <v>41135.576388888891</v>
      </c>
      <c r="B3189">
        <v>27.9</v>
      </c>
      <c r="C3189">
        <v>53202</v>
      </c>
      <c r="D3189">
        <v>1479216.9</v>
      </c>
    </row>
    <row r="3190" spans="1:4">
      <c r="A3190" s="4">
        <v>41135.583333333336</v>
      </c>
      <c r="B3190">
        <v>27.87</v>
      </c>
      <c r="C3190">
        <v>50062</v>
      </c>
      <c r="D3190">
        <v>1395660.08</v>
      </c>
    </row>
    <row r="3191" spans="1:4">
      <c r="A3191" s="4">
        <v>41135.590277777781</v>
      </c>
      <c r="B3191">
        <v>28.11</v>
      </c>
      <c r="C3191">
        <v>62656</v>
      </c>
      <c r="D3191">
        <v>1755545.79</v>
      </c>
    </row>
    <row r="3192" spans="1:4">
      <c r="A3192" s="4">
        <v>41135.597222222219</v>
      </c>
      <c r="B3192">
        <v>28</v>
      </c>
      <c r="C3192">
        <v>42454</v>
      </c>
      <c r="D3192">
        <v>1192477.49</v>
      </c>
    </row>
    <row r="3193" spans="1:4">
      <c r="A3193" s="4">
        <v>41135.604166666664</v>
      </c>
      <c r="B3193">
        <v>28.13</v>
      </c>
      <c r="C3193">
        <v>30836</v>
      </c>
      <c r="D3193">
        <v>862832.07</v>
      </c>
    </row>
    <row r="3194" spans="1:4">
      <c r="A3194" s="4">
        <v>41135.611111111109</v>
      </c>
      <c r="B3194">
        <v>27.99</v>
      </c>
      <c r="C3194">
        <v>74940</v>
      </c>
      <c r="D3194">
        <v>2105906.2000000002</v>
      </c>
    </row>
    <row r="3195" spans="1:4">
      <c r="A3195" s="4">
        <v>41135.618055555555</v>
      </c>
      <c r="B3195">
        <v>28.14</v>
      </c>
      <c r="C3195">
        <v>78165</v>
      </c>
      <c r="D3195">
        <v>2191093</v>
      </c>
    </row>
    <row r="3196" spans="1:4">
      <c r="A3196" s="4">
        <v>41135.625</v>
      </c>
      <c r="B3196">
        <v>28.26</v>
      </c>
      <c r="C3196">
        <v>79349</v>
      </c>
      <c r="D3196">
        <v>2237326.2799999998</v>
      </c>
    </row>
    <row r="3197" spans="1:4">
      <c r="A3197" s="4">
        <v>41136.402777777781</v>
      </c>
      <c r="B3197">
        <v>27.85</v>
      </c>
      <c r="C3197">
        <v>72189</v>
      </c>
      <c r="D3197">
        <v>2015844.65</v>
      </c>
    </row>
    <row r="3198" spans="1:4">
      <c r="A3198" s="4">
        <v>41136.409722222219</v>
      </c>
      <c r="B3198">
        <v>27.91</v>
      </c>
      <c r="C3198">
        <v>65385</v>
      </c>
      <c r="D3198">
        <v>1826094.52</v>
      </c>
    </row>
    <row r="3199" spans="1:4">
      <c r="A3199" s="4">
        <v>41136.416666666664</v>
      </c>
      <c r="B3199">
        <v>27.99</v>
      </c>
      <c r="C3199">
        <v>30157</v>
      </c>
      <c r="D3199">
        <v>842381.45</v>
      </c>
    </row>
    <row r="3200" spans="1:4">
      <c r="A3200" s="4">
        <v>41136.423611111109</v>
      </c>
      <c r="B3200">
        <v>28</v>
      </c>
      <c r="C3200">
        <v>49154</v>
      </c>
      <c r="D3200">
        <v>1373594.65</v>
      </c>
    </row>
    <row r="3201" spans="1:4">
      <c r="A3201" s="4">
        <v>41136.430555555555</v>
      </c>
      <c r="B3201">
        <v>28.01</v>
      </c>
      <c r="C3201">
        <v>38429</v>
      </c>
      <c r="D3201">
        <v>1077251.32</v>
      </c>
    </row>
    <row r="3202" spans="1:4">
      <c r="A3202" s="4">
        <v>41136.4375</v>
      </c>
      <c r="B3202">
        <v>28.1</v>
      </c>
      <c r="C3202">
        <v>27279</v>
      </c>
      <c r="D3202">
        <v>765390.85</v>
      </c>
    </row>
    <row r="3203" spans="1:4">
      <c r="A3203" s="4">
        <v>41136.444444444445</v>
      </c>
      <c r="B3203">
        <v>28.35</v>
      </c>
      <c r="C3203">
        <v>37000</v>
      </c>
      <c r="D3203">
        <v>1045340.5</v>
      </c>
    </row>
    <row r="3204" spans="1:4">
      <c r="A3204" s="4">
        <v>41136.451388888891</v>
      </c>
      <c r="B3204">
        <v>28.17</v>
      </c>
      <c r="C3204">
        <v>74100</v>
      </c>
      <c r="D3204">
        <v>2093851</v>
      </c>
    </row>
    <row r="3205" spans="1:4">
      <c r="A3205" s="4">
        <v>41136.458333333336</v>
      </c>
      <c r="B3205">
        <v>28.06</v>
      </c>
      <c r="C3205">
        <v>33052</v>
      </c>
      <c r="D3205">
        <v>928745.6</v>
      </c>
    </row>
    <row r="3206" spans="1:4">
      <c r="A3206" s="4">
        <v>41136.465277777781</v>
      </c>
      <c r="B3206">
        <v>28</v>
      </c>
      <c r="C3206">
        <v>58652</v>
      </c>
      <c r="D3206">
        <v>1642726.38</v>
      </c>
    </row>
    <row r="3207" spans="1:4">
      <c r="A3207" s="4">
        <v>41136.472222222219</v>
      </c>
      <c r="B3207">
        <v>27.96</v>
      </c>
      <c r="C3207">
        <v>19740</v>
      </c>
      <c r="D3207">
        <v>551943.4</v>
      </c>
    </row>
    <row r="3208" spans="1:4">
      <c r="A3208" s="4">
        <v>41136.479166666664</v>
      </c>
      <c r="B3208">
        <v>27.9</v>
      </c>
      <c r="C3208">
        <v>50100</v>
      </c>
      <c r="D3208">
        <v>1398035.04</v>
      </c>
    </row>
    <row r="3209" spans="1:4">
      <c r="A3209" s="4">
        <v>41136.548611111109</v>
      </c>
      <c r="B3209">
        <v>27.82</v>
      </c>
      <c r="C3209">
        <v>43049</v>
      </c>
      <c r="D3209">
        <v>1199261.72</v>
      </c>
    </row>
    <row r="3210" spans="1:4">
      <c r="A3210" s="4">
        <v>41136.555555555555</v>
      </c>
      <c r="B3210">
        <v>27.77</v>
      </c>
      <c r="C3210">
        <v>39176</v>
      </c>
      <c r="D3210">
        <v>1089327.46</v>
      </c>
    </row>
    <row r="3211" spans="1:4">
      <c r="A3211" s="4">
        <v>41136.5625</v>
      </c>
      <c r="B3211">
        <v>27.88</v>
      </c>
      <c r="C3211">
        <v>14579</v>
      </c>
      <c r="D3211">
        <v>405969.29</v>
      </c>
    </row>
    <row r="3212" spans="1:4">
      <c r="A3212" s="4">
        <v>41136.569444444445</v>
      </c>
      <c r="B3212">
        <v>27.77</v>
      </c>
      <c r="C3212">
        <v>49438</v>
      </c>
      <c r="D3212">
        <v>1374713.8</v>
      </c>
    </row>
    <row r="3213" spans="1:4">
      <c r="A3213" s="4">
        <v>41136.576388888891</v>
      </c>
      <c r="B3213">
        <v>27.76</v>
      </c>
      <c r="C3213">
        <v>39500</v>
      </c>
      <c r="D3213">
        <v>1097788</v>
      </c>
    </row>
    <row r="3214" spans="1:4">
      <c r="A3214" s="4">
        <v>41136.583333333336</v>
      </c>
      <c r="B3214">
        <v>27.91</v>
      </c>
      <c r="C3214">
        <v>62441</v>
      </c>
      <c r="D3214">
        <v>1736639.35</v>
      </c>
    </row>
    <row r="3215" spans="1:4">
      <c r="A3215" s="4">
        <v>41136.590277777781</v>
      </c>
      <c r="B3215">
        <v>27.8</v>
      </c>
      <c r="C3215">
        <v>67853</v>
      </c>
      <c r="D3215">
        <v>1889677.4</v>
      </c>
    </row>
    <row r="3216" spans="1:4">
      <c r="A3216" s="4">
        <v>41136.597222222219</v>
      </c>
      <c r="B3216">
        <v>27.9</v>
      </c>
      <c r="C3216">
        <v>12675</v>
      </c>
      <c r="D3216">
        <v>352762.89</v>
      </c>
    </row>
    <row r="3217" spans="1:4">
      <c r="A3217" s="4">
        <v>41136.604166666664</v>
      </c>
      <c r="B3217">
        <v>27.8</v>
      </c>
      <c r="C3217">
        <v>79401</v>
      </c>
      <c r="D3217">
        <v>2208157.31</v>
      </c>
    </row>
    <row r="3218" spans="1:4">
      <c r="A3218" s="4">
        <v>41136.611111111109</v>
      </c>
      <c r="B3218">
        <v>27.85</v>
      </c>
      <c r="C3218">
        <v>37689</v>
      </c>
      <c r="D3218">
        <v>1047399.21</v>
      </c>
    </row>
    <row r="3219" spans="1:4">
      <c r="A3219" s="4">
        <v>41136.618055555555</v>
      </c>
      <c r="B3219">
        <v>27.7</v>
      </c>
      <c r="C3219">
        <v>90315</v>
      </c>
      <c r="D3219">
        <v>2504325.66</v>
      </c>
    </row>
    <row r="3220" spans="1:4">
      <c r="A3220" s="4">
        <v>41136.625</v>
      </c>
      <c r="B3220">
        <v>27.68</v>
      </c>
      <c r="C3220">
        <v>81383</v>
      </c>
      <c r="D3220">
        <v>2254572.44</v>
      </c>
    </row>
    <row r="3221" spans="1:4">
      <c r="A3221" s="4">
        <v>41137.402777777781</v>
      </c>
      <c r="B3221">
        <v>27.9</v>
      </c>
      <c r="C3221">
        <v>40304</v>
      </c>
      <c r="D3221">
        <v>1119928</v>
      </c>
    </row>
    <row r="3222" spans="1:4">
      <c r="A3222" s="4">
        <v>41137.409722222219</v>
      </c>
      <c r="B3222">
        <v>27.84</v>
      </c>
      <c r="C3222">
        <v>45715</v>
      </c>
      <c r="D3222">
        <v>1275150.6100000001</v>
      </c>
    </row>
    <row r="3223" spans="1:4">
      <c r="A3223" s="4">
        <v>41137.416666666664</v>
      </c>
      <c r="B3223">
        <v>27.69</v>
      </c>
      <c r="C3223">
        <v>30400</v>
      </c>
      <c r="D3223">
        <v>843914.26</v>
      </c>
    </row>
    <row r="3224" spans="1:4">
      <c r="A3224" s="4">
        <v>41137.423611111109</v>
      </c>
      <c r="B3224">
        <v>27.81</v>
      </c>
      <c r="C3224">
        <v>50952</v>
      </c>
      <c r="D3224">
        <v>1413285.06</v>
      </c>
    </row>
    <row r="3225" spans="1:4">
      <c r="A3225" s="4">
        <v>41137.430555555555</v>
      </c>
      <c r="B3225">
        <v>27.92</v>
      </c>
      <c r="C3225">
        <v>17263</v>
      </c>
      <c r="D3225">
        <v>481103.94</v>
      </c>
    </row>
    <row r="3226" spans="1:4">
      <c r="A3226" s="4">
        <v>41137.4375</v>
      </c>
      <c r="B3226">
        <v>27.93</v>
      </c>
      <c r="C3226">
        <v>54769</v>
      </c>
      <c r="D3226">
        <v>1529147.08</v>
      </c>
    </row>
    <row r="3227" spans="1:4">
      <c r="A3227" s="4">
        <v>41137.444444444445</v>
      </c>
      <c r="B3227">
        <v>27.99</v>
      </c>
      <c r="C3227">
        <v>29200</v>
      </c>
      <c r="D3227">
        <v>816971</v>
      </c>
    </row>
    <row r="3228" spans="1:4">
      <c r="A3228" s="4">
        <v>41137.451388888891</v>
      </c>
      <c r="B3228">
        <v>28</v>
      </c>
      <c r="C3228">
        <v>19378</v>
      </c>
      <c r="D3228">
        <v>542245.42000000004</v>
      </c>
    </row>
    <row r="3229" spans="1:4">
      <c r="A3229" s="4">
        <v>41137.458333333336</v>
      </c>
      <c r="B3229">
        <v>27.81</v>
      </c>
      <c r="C3229">
        <v>38977</v>
      </c>
      <c r="D3229">
        <v>1087454.08</v>
      </c>
    </row>
    <row r="3230" spans="1:4">
      <c r="A3230" s="4">
        <v>41137.465277777781</v>
      </c>
      <c r="B3230">
        <v>27.8</v>
      </c>
      <c r="C3230">
        <v>17300</v>
      </c>
      <c r="D3230">
        <v>481692</v>
      </c>
    </row>
    <row r="3231" spans="1:4">
      <c r="A3231" s="4">
        <v>41137.472222222219</v>
      </c>
      <c r="B3231">
        <v>27.82</v>
      </c>
      <c r="C3231">
        <v>23100</v>
      </c>
      <c r="D3231">
        <v>642011</v>
      </c>
    </row>
    <row r="3232" spans="1:4">
      <c r="A3232" s="4">
        <v>41137.479166666664</v>
      </c>
      <c r="B3232">
        <v>27.88</v>
      </c>
      <c r="C3232">
        <v>8295</v>
      </c>
      <c r="D3232">
        <v>231109.75</v>
      </c>
    </row>
    <row r="3233" spans="1:4">
      <c r="A3233" s="4">
        <v>41137.548611111109</v>
      </c>
      <c r="B3233">
        <v>27.89</v>
      </c>
      <c r="C3233">
        <v>5368</v>
      </c>
      <c r="D3233">
        <v>149599.22</v>
      </c>
    </row>
    <row r="3234" spans="1:4">
      <c r="A3234" s="4">
        <v>41137.555555555555</v>
      </c>
      <c r="B3234">
        <v>27.89</v>
      </c>
      <c r="C3234">
        <v>7278</v>
      </c>
      <c r="D3234">
        <v>203054.07999999999</v>
      </c>
    </row>
    <row r="3235" spans="1:4">
      <c r="A3235" s="4">
        <v>41137.5625</v>
      </c>
      <c r="B3235">
        <v>27.89</v>
      </c>
      <c r="C3235">
        <v>8278</v>
      </c>
      <c r="D3235">
        <v>230892.42</v>
      </c>
    </row>
    <row r="3236" spans="1:4">
      <c r="A3236" s="4">
        <v>41137.569444444445</v>
      </c>
      <c r="B3236">
        <v>27.88</v>
      </c>
      <c r="C3236">
        <v>9434</v>
      </c>
      <c r="D3236">
        <v>262935</v>
      </c>
    </row>
    <row r="3237" spans="1:4">
      <c r="A3237" s="4">
        <v>41137.576388888891</v>
      </c>
      <c r="B3237">
        <v>27.85</v>
      </c>
      <c r="C3237">
        <v>11656</v>
      </c>
      <c r="D3237">
        <v>324670.26</v>
      </c>
    </row>
    <row r="3238" spans="1:4">
      <c r="A3238" s="4">
        <v>41137.583333333336</v>
      </c>
      <c r="B3238">
        <v>27.97</v>
      </c>
      <c r="C3238">
        <v>56546</v>
      </c>
      <c r="D3238">
        <v>1579854.36</v>
      </c>
    </row>
    <row r="3239" spans="1:4">
      <c r="A3239" s="4">
        <v>41137.590277777781</v>
      </c>
      <c r="B3239">
        <v>27.94</v>
      </c>
      <c r="C3239">
        <v>19756</v>
      </c>
      <c r="D3239">
        <v>552149.64</v>
      </c>
    </row>
    <row r="3240" spans="1:4">
      <c r="A3240" s="4">
        <v>41137.597222222219</v>
      </c>
      <c r="B3240">
        <v>27.8</v>
      </c>
      <c r="C3240">
        <v>26900</v>
      </c>
      <c r="D3240">
        <v>749528</v>
      </c>
    </row>
    <row r="3241" spans="1:4">
      <c r="A3241" s="4">
        <v>41137.604166666664</v>
      </c>
      <c r="B3241">
        <v>27.8</v>
      </c>
      <c r="C3241">
        <v>52778</v>
      </c>
      <c r="D3241">
        <v>1468816.06</v>
      </c>
    </row>
    <row r="3242" spans="1:4">
      <c r="A3242" s="4">
        <v>41137.611111111109</v>
      </c>
      <c r="B3242">
        <v>27.79</v>
      </c>
      <c r="C3242">
        <v>52522</v>
      </c>
      <c r="D3242">
        <v>1459015.22</v>
      </c>
    </row>
    <row r="3243" spans="1:4">
      <c r="A3243" s="4">
        <v>41137.618055555555</v>
      </c>
      <c r="B3243">
        <v>27.76</v>
      </c>
      <c r="C3243">
        <v>47680</v>
      </c>
      <c r="D3243">
        <v>1323258.71</v>
      </c>
    </row>
    <row r="3244" spans="1:4">
      <c r="A3244" s="4">
        <v>41137.625</v>
      </c>
      <c r="B3244">
        <v>27.72</v>
      </c>
      <c r="C3244">
        <v>60431</v>
      </c>
      <c r="D3244">
        <v>1676351.62</v>
      </c>
    </row>
    <row r="3245" spans="1:4">
      <c r="A3245" s="4">
        <v>41138.402777777781</v>
      </c>
      <c r="B3245">
        <v>27.66</v>
      </c>
      <c r="C3245">
        <v>43300</v>
      </c>
      <c r="D3245">
        <v>1198187.46</v>
      </c>
    </row>
    <row r="3246" spans="1:4">
      <c r="A3246" s="4">
        <v>41138.409722222219</v>
      </c>
      <c r="B3246">
        <v>27.42</v>
      </c>
      <c r="C3246">
        <v>64305</v>
      </c>
      <c r="D3246">
        <v>1770745.24</v>
      </c>
    </row>
    <row r="3247" spans="1:4">
      <c r="A3247" s="4">
        <v>41138.416666666664</v>
      </c>
      <c r="B3247">
        <v>27.55</v>
      </c>
      <c r="C3247">
        <v>47256</v>
      </c>
      <c r="D3247">
        <v>1295799.58</v>
      </c>
    </row>
    <row r="3248" spans="1:4">
      <c r="A3248" s="4">
        <v>41138.423611111109</v>
      </c>
      <c r="B3248">
        <v>27.55</v>
      </c>
      <c r="C3248">
        <v>11200</v>
      </c>
      <c r="D3248">
        <v>308644</v>
      </c>
    </row>
    <row r="3249" spans="1:4">
      <c r="A3249" s="4">
        <v>41138.430555555555</v>
      </c>
      <c r="B3249">
        <v>27.41</v>
      </c>
      <c r="C3249">
        <v>19069</v>
      </c>
      <c r="D3249">
        <v>524009.04</v>
      </c>
    </row>
    <row r="3250" spans="1:4">
      <c r="A3250" s="4">
        <v>41138.4375</v>
      </c>
      <c r="B3250">
        <v>27.48</v>
      </c>
      <c r="C3250">
        <v>18200</v>
      </c>
      <c r="D3250">
        <v>499901</v>
      </c>
    </row>
    <row r="3251" spans="1:4">
      <c r="A3251" s="4">
        <v>41138.444444444445</v>
      </c>
      <c r="B3251">
        <v>27.52</v>
      </c>
      <c r="C3251">
        <v>23100</v>
      </c>
      <c r="D3251">
        <v>635975</v>
      </c>
    </row>
    <row r="3252" spans="1:4">
      <c r="A3252" s="4">
        <v>41138.451388888891</v>
      </c>
      <c r="B3252">
        <v>27.65</v>
      </c>
      <c r="C3252">
        <v>67707</v>
      </c>
      <c r="D3252">
        <v>1870841.48</v>
      </c>
    </row>
    <row r="3253" spans="1:4">
      <c r="A3253" s="4">
        <v>41138.458333333336</v>
      </c>
      <c r="B3253">
        <v>27.73</v>
      </c>
      <c r="C3253">
        <v>24268</v>
      </c>
      <c r="D3253">
        <v>672128.38</v>
      </c>
    </row>
    <row r="3254" spans="1:4">
      <c r="A3254" s="4">
        <v>41138.465277777781</v>
      </c>
      <c r="B3254">
        <v>27.68</v>
      </c>
      <c r="C3254">
        <v>21729</v>
      </c>
      <c r="D3254">
        <v>601885.14</v>
      </c>
    </row>
    <row r="3255" spans="1:4">
      <c r="A3255" s="4">
        <v>41138.472222222219</v>
      </c>
      <c r="B3255">
        <v>27.6</v>
      </c>
      <c r="C3255">
        <v>11071</v>
      </c>
      <c r="D3255">
        <v>306045.08</v>
      </c>
    </row>
    <row r="3256" spans="1:4">
      <c r="A3256" s="4">
        <v>41138.479166666664</v>
      </c>
      <c r="B3256">
        <v>27.6</v>
      </c>
      <c r="C3256">
        <v>21343</v>
      </c>
      <c r="D3256">
        <v>590036.21</v>
      </c>
    </row>
    <row r="3257" spans="1:4">
      <c r="A3257" s="4">
        <v>41138.548611111109</v>
      </c>
      <c r="B3257">
        <v>27.53</v>
      </c>
      <c r="C3257">
        <v>9126</v>
      </c>
      <c r="D3257">
        <v>251610.98</v>
      </c>
    </row>
    <row r="3258" spans="1:4">
      <c r="A3258" s="4">
        <v>41138.555555555555</v>
      </c>
      <c r="B3258">
        <v>27.55</v>
      </c>
      <c r="C3258">
        <v>7191</v>
      </c>
      <c r="D3258">
        <v>198124.98</v>
      </c>
    </row>
    <row r="3259" spans="1:4">
      <c r="A3259" s="4">
        <v>41138.5625</v>
      </c>
      <c r="B3259">
        <v>27.57</v>
      </c>
      <c r="C3259">
        <v>14015</v>
      </c>
      <c r="D3259">
        <v>386594.8</v>
      </c>
    </row>
    <row r="3260" spans="1:4">
      <c r="A3260" s="4">
        <v>41138.569444444445</v>
      </c>
      <c r="B3260">
        <v>27.59</v>
      </c>
      <c r="C3260">
        <v>9030</v>
      </c>
      <c r="D3260">
        <v>249519.35999999999</v>
      </c>
    </row>
    <row r="3261" spans="1:4">
      <c r="A3261" s="4">
        <v>41138.576388888891</v>
      </c>
      <c r="B3261">
        <v>27.66</v>
      </c>
      <c r="C3261">
        <v>11597</v>
      </c>
      <c r="D3261">
        <v>320412.71000000002</v>
      </c>
    </row>
    <row r="3262" spans="1:4">
      <c r="A3262" s="4">
        <v>41138.583333333336</v>
      </c>
      <c r="B3262">
        <v>27.75</v>
      </c>
      <c r="C3262">
        <v>22553</v>
      </c>
      <c r="D3262">
        <v>623960.05000000005</v>
      </c>
    </row>
    <row r="3263" spans="1:4">
      <c r="A3263" s="4">
        <v>41138.590277777781</v>
      </c>
      <c r="B3263">
        <v>27.7</v>
      </c>
      <c r="C3263">
        <v>16797</v>
      </c>
      <c r="D3263">
        <v>466181</v>
      </c>
    </row>
    <row r="3264" spans="1:4">
      <c r="A3264" s="4">
        <v>41138.597222222219</v>
      </c>
      <c r="B3264">
        <v>27.69</v>
      </c>
      <c r="C3264">
        <v>12445</v>
      </c>
      <c r="D3264">
        <v>344507.85</v>
      </c>
    </row>
    <row r="3265" spans="1:4">
      <c r="A3265" s="4">
        <v>41138.604166666664</v>
      </c>
      <c r="B3265">
        <v>27.63</v>
      </c>
      <c r="C3265">
        <v>22280</v>
      </c>
      <c r="D3265">
        <v>616164.46</v>
      </c>
    </row>
    <row r="3266" spans="1:4">
      <c r="A3266" s="4">
        <v>41138.611111111109</v>
      </c>
      <c r="B3266">
        <v>27.67</v>
      </c>
      <c r="C3266">
        <v>44844</v>
      </c>
      <c r="D3266">
        <v>1238183.69</v>
      </c>
    </row>
    <row r="3267" spans="1:4">
      <c r="A3267" s="4">
        <v>41138.618055555555</v>
      </c>
      <c r="B3267">
        <v>27.78</v>
      </c>
      <c r="C3267">
        <v>43618</v>
      </c>
      <c r="D3267">
        <v>1210597.78</v>
      </c>
    </row>
    <row r="3268" spans="1:4">
      <c r="A3268" s="4">
        <v>41138.625</v>
      </c>
      <c r="B3268">
        <v>27.8</v>
      </c>
      <c r="C3268">
        <v>61649</v>
      </c>
      <c r="D3268">
        <v>1712816.33</v>
      </c>
    </row>
    <row r="3269" spans="1:4">
      <c r="A3269" s="4">
        <v>41141.402777777781</v>
      </c>
      <c r="B3269">
        <v>27.31</v>
      </c>
      <c r="C3269">
        <v>72718</v>
      </c>
      <c r="D3269">
        <v>1982970.71</v>
      </c>
    </row>
    <row r="3270" spans="1:4">
      <c r="A3270" s="4">
        <v>41141.409722222219</v>
      </c>
      <c r="B3270">
        <v>27.35</v>
      </c>
      <c r="C3270">
        <v>46178</v>
      </c>
      <c r="D3270">
        <v>1265208.94</v>
      </c>
    </row>
    <row r="3271" spans="1:4">
      <c r="A3271" s="4">
        <v>41141.416666666664</v>
      </c>
      <c r="B3271">
        <v>27.4</v>
      </c>
      <c r="C3271">
        <v>22209</v>
      </c>
      <c r="D3271">
        <v>609077.98</v>
      </c>
    </row>
    <row r="3272" spans="1:4">
      <c r="A3272" s="4">
        <v>41141.423611111109</v>
      </c>
      <c r="B3272">
        <v>27.44</v>
      </c>
      <c r="C3272">
        <v>8412</v>
      </c>
      <c r="D3272">
        <v>230978.38</v>
      </c>
    </row>
    <row r="3273" spans="1:4">
      <c r="A3273" s="4">
        <v>41141.430555555555</v>
      </c>
      <c r="B3273">
        <v>27.35</v>
      </c>
      <c r="C3273">
        <v>17001</v>
      </c>
      <c r="D3273">
        <v>465488.69</v>
      </c>
    </row>
    <row r="3274" spans="1:4">
      <c r="A3274" s="4">
        <v>41141.4375</v>
      </c>
      <c r="B3274">
        <v>27.52</v>
      </c>
      <c r="C3274">
        <v>15860</v>
      </c>
      <c r="D3274">
        <v>435068.25</v>
      </c>
    </row>
    <row r="3275" spans="1:4">
      <c r="A3275" s="4">
        <v>41141.444444444445</v>
      </c>
      <c r="B3275">
        <v>27.4</v>
      </c>
      <c r="C3275">
        <v>12772</v>
      </c>
      <c r="D3275">
        <v>350427.59</v>
      </c>
    </row>
    <row r="3276" spans="1:4">
      <c r="A3276" s="4">
        <v>41141.451388888891</v>
      </c>
      <c r="B3276">
        <v>27.64</v>
      </c>
      <c r="C3276">
        <v>26706</v>
      </c>
      <c r="D3276">
        <v>734127.25</v>
      </c>
    </row>
    <row r="3277" spans="1:4">
      <c r="A3277" s="4">
        <v>41141.458333333336</v>
      </c>
      <c r="B3277">
        <v>27.56</v>
      </c>
      <c r="C3277">
        <v>18198</v>
      </c>
      <c r="D3277">
        <v>501752.48</v>
      </c>
    </row>
    <row r="3278" spans="1:4">
      <c r="A3278" s="4">
        <v>41141.465277777781</v>
      </c>
      <c r="B3278">
        <v>27.6</v>
      </c>
      <c r="C3278">
        <v>13275</v>
      </c>
      <c r="D3278">
        <v>365999.5</v>
      </c>
    </row>
    <row r="3279" spans="1:4">
      <c r="A3279" s="4">
        <v>41141.472222222219</v>
      </c>
      <c r="B3279">
        <v>27.58</v>
      </c>
      <c r="C3279">
        <v>14687</v>
      </c>
      <c r="D3279">
        <v>405916.01</v>
      </c>
    </row>
    <row r="3280" spans="1:4">
      <c r="A3280" s="4">
        <v>41141.479166666664</v>
      </c>
      <c r="B3280">
        <v>27.57</v>
      </c>
      <c r="C3280">
        <v>4196</v>
      </c>
      <c r="D3280">
        <v>115752.68</v>
      </c>
    </row>
    <row r="3281" spans="1:4">
      <c r="A3281" s="4">
        <v>41141.548611111109</v>
      </c>
      <c r="B3281">
        <v>27.45</v>
      </c>
      <c r="C3281">
        <v>19748</v>
      </c>
      <c r="D3281">
        <v>543888.69999999995</v>
      </c>
    </row>
    <row r="3282" spans="1:4">
      <c r="A3282" s="4">
        <v>41141.555555555555</v>
      </c>
      <c r="B3282">
        <v>27.33</v>
      </c>
      <c r="C3282">
        <v>27449</v>
      </c>
      <c r="D3282">
        <v>751472.6</v>
      </c>
    </row>
    <row r="3283" spans="1:4">
      <c r="A3283" s="4">
        <v>41141.5625</v>
      </c>
      <c r="B3283">
        <v>27.35</v>
      </c>
      <c r="C3283">
        <v>20400</v>
      </c>
      <c r="D3283">
        <v>557638.22</v>
      </c>
    </row>
    <row r="3284" spans="1:4">
      <c r="A3284" s="4">
        <v>41141.569444444445</v>
      </c>
      <c r="B3284">
        <v>27.4</v>
      </c>
      <c r="C3284">
        <v>3958</v>
      </c>
      <c r="D3284">
        <v>108501.2</v>
      </c>
    </row>
    <row r="3285" spans="1:4">
      <c r="A3285" s="4">
        <v>41141.576388888891</v>
      </c>
      <c r="B3285">
        <v>27.33</v>
      </c>
      <c r="C3285">
        <v>20142</v>
      </c>
      <c r="D3285">
        <v>550929.64</v>
      </c>
    </row>
    <row r="3286" spans="1:4">
      <c r="A3286" s="4">
        <v>41141.583333333336</v>
      </c>
      <c r="B3286">
        <v>27.32</v>
      </c>
      <c r="C3286">
        <v>26362</v>
      </c>
      <c r="D3286">
        <v>720055.37</v>
      </c>
    </row>
    <row r="3287" spans="1:4">
      <c r="A3287" s="4">
        <v>41141.590277777781</v>
      </c>
      <c r="B3287">
        <v>27.62</v>
      </c>
      <c r="C3287">
        <v>9753</v>
      </c>
      <c r="D3287">
        <v>267816.75</v>
      </c>
    </row>
    <row r="3288" spans="1:4">
      <c r="A3288" s="4">
        <v>41141.597222222219</v>
      </c>
      <c r="B3288">
        <v>27.43</v>
      </c>
      <c r="C3288">
        <v>9700</v>
      </c>
      <c r="D3288">
        <v>266631.18</v>
      </c>
    </row>
    <row r="3289" spans="1:4">
      <c r="A3289" s="4">
        <v>41141.604166666664</v>
      </c>
      <c r="B3289">
        <v>27.68</v>
      </c>
      <c r="C3289">
        <v>34714</v>
      </c>
      <c r="D3289">
        <v>958896.71</v>
      </c>
    </row>
    <row r="3290" spans="1:4">
      <c r="A3290" s="4">
        <v>41141.611111111109</v>
      </c>
      <c r="B3290">
        <v>27.82</v>
      </c>
      <c r="C3290">
        <v>75960</v>
      </c>
      <c r="D3290">
        <v>2119751.02</v>
      </c>
    </row>
    <row r="3291" spans="1:4">
      <c r="A3291" s="4">
        <v>41141.618055555555</v>
      </c>
      <c r="B3291">
        <v>27.88</v>
      </c>
      <c r="C3291">
        <v>34378</v>
      </c>
      <c r="D3291">
        <v>956379.4</v>
      </c>
    </row>
    <row r="3292" spans="1:4">
      <c r="A3292" s="4">
        <v>41141.625</v>
      </c>
      <c r="B3292">
        <v>27.79</v>
      </c>
      <c r="C3292">
        <v>51722</v>
      </c>
      <c r="D3292">
        <v>1438565.6</v>
      </c>
    </row>
    <row r="3293" spans="1:4">
      <c r="A3293" s="4">
        <v>41142.402777777781</v>
      </c>
      <c r="B3293">
        <v>27.71</v>
      </c>
      <c r="C3293">
        <v>71301</v>
      </c>
      <c r="D3293">
        <v>1974968.66</v>
      </c>
    </row>
    <row r="3294" spans="1:4">
      <c r="A3294" s="4">
        <v>41142.409722222219</v>
      </c>
      <c r="B3294">
        <v>27.97</v>
      </c>
      <c r="C3294">
        <v>97051</v>
      </c>
      <c r="D3294">
        <v>2703826.39</v>
      </c>
    </row>
    <row r="3295" spans="1:4">
      <c r="A3295" s="4">
        <v>41142.416666666664</v>
      </c>
      <c r="B3295">
        <v>28.12</v>
      </c>
      <c r="C3295">
        <v>141546</v>
      </c>
      <c r="D3295">
        <v>3968055.66</v>
      </c>
    </row>
    <row r="3296" spans="1:4">
      <c r="A3296" s="4">
        <v>41142.423611111109</v>
      </c>
      <c r="B3296">
        <v>28.12</v>
      </c>
      <c r="C3296">
        <v>79056</v>
      </c>
      <c r="D3296">
        <v>2224955.34</v>
      </c>
    </row>
    <row r="3297" spans="1:4">
      <c r="A3297" s="4">
        <v>41142.430555555555</v>
      </c>
      <c r="B3297">
        <v>28.03</v>
      </c>
      <c r="C3297">
        <v>47286</v>
      </c>
      <c r="D3297">
        <v>1327273.52</v>
      </c>
    </row>
    <row r="3298" spans="1:4">
      <c r="A3298" s="4">
        <v>41142.4375</v>
      </c>
      <c r="B3298">
        <v>28</v>
      </c>
      <c r="C3298">
        <v>61649</v>
      </c>
      <c r="D3298">
        <v>1728069.91</v>
      </c>
    </row>
    <row r="3299" spans="1:4">
      <c r="A3299" s="4">
        <v>41142.444444444445</v>
      </c>
      <c r="B3299">
        <v>27.93</v>
      </c>
      <c r="C3299">
        <v>60863</v>
      </c>
      <c r="D3299">
        <v>1698699.06</v>
      </c>
    </row>
    <row r="3300" spans="1:4">
      <c r="A3300" s="4">
        <v>41142.451388888891</v>
      </c>
      <c r="B3300">
        <v>27.95</v>
      </c>
      <c r="C3300">
        <v>18882</v>
      </c>
      <c r="D3300">
        <v>527647.32999999996</v>
      </c>
    </row>
    <row r="3301" spans="1:4">
      <c r="A3301" s="4">
        <v>41142.458333333336</v>
      </c>
      <c r="B3301">
        <v>27.88</v>
      </c>
      <c r="C3301">
        <v>38173</v>
      </c>
      <c r="D3301">
        <v>1065065.82</v>
      </c>
    </row>
    <row r="3302" spans="1:4">
      <c r="A3302" s="4">
        <v>41142.465277777781</v>
      </c>
      <c r="B3302">
        <v>27.88</v>
      </c>
      <c r="C3302">
        <v>25646</v>
      </c>
      <c r="D3302">
        <v>714607.72</v>
      </c>
    </row>
    <row r="3303" spans="1:4">
      <c r="A3303" s="4">
        <v>41142.472222222219</v>
      </c>
      <c r="B3303">
        <v>27.9</v>
      </c>
      <c r="C3303">
        <v>76008</v>
      </c>
      <c r="D3303">
        <v>2127002.9300000002</v>
      </c>
    </row>
    <row r="3304" spans="1:4">
      <c r="A3304" s="4">
        <v>41142.479166666664</v>
      </c>
      <c r="B3304">
        <v>27.91</v>
      </c>
      <c r="C3304">
        <v>17705</v>
      </c>
      <c r="D3304">
        <v>494847.47</v>
      </c>
    </row>
    <row r="3305" spans="1:4">
      <c r="A3305" s="4">
        <v>41142.548611111109</v>
      </c>
      <c r="B3305">
        <v>27.91</v>
      </c>
      <c r="C3305">
        <v>16695</v>
      </c>
      <c r="D3305">
        <v>466665.95</v>
      </c>
    </row>
    <row r="3306" spans="1:4">
      <c r="A3306" s="4">
        <v>41142.555555555555</v>
      </c>
      <c r="B3306">
        <v>28.01</v>
      </c>
      <c r="C3306">
        <v>50651</v>
      </c>
      <c r="D3306">
        <v>1416601.53</v>
      </c>
    </row>
    <row r="3307" spans="1:4">
      <c r="A3307" s="4">
        <v>41142.5625</v>
      </c>
      <c r="B3307">
        <v>27.97</v>
      </c>
      <c r="C3307">
        <v>61207</v>
      </c>
      <c r="D3307">
        <v>1713760.07</v>
      </c>
    </row>
    <row r="3308" spans="1:4">
      <c r="A3308" s="4">
        <v>41142.569444444445</v>
      </c>
      <c r="B3308">
        <v>27.98</v>
      </c>
      <c r="C3308">
        <v>44331</v>
      </c>
      <c r="D3308">
        <v>1239998.54</v>
      </c>
    </row>
    <row r="3309" spans="1:4">
      <c r="A3309" s="4">
        <v>41142.576388888891</v>
      </c>
      <c r="B3309">
        <v>27.96</v>
      </c>
      <c r="C3309">
        <v>36986</v>
      </c>
      <c r="D3309">
        <v>1033813.01</v>
      </c>
    </row>
    <row r="3310" spans="1:4">
      <c r="A3310" s="4">
        <v>41142.583333333336</v>
      </c>
      <c r="B3310">
        <v>27.85</v>
      </c>
      <c r="C3310">
        <v>125091</v>
      </c>
      <c r="D3310">
        <v>3490044.81</v>
      </c>
    </row>
    <row r="3311" spans="1:4">
      <c r="A3311" s="4">
        <v>41142.590277777781</v>
      </c>
      <c r="B3311">
        <v>27.89</v>
      </c>
      <c r="C3311">
        <v>68772</v>
      </c>
      <c r="D3311">
        <v>1918111.16</v>
      </c>
    </row>
    <row r="3312" spans="1:4">
      <c r="A3312" s="4">
        <v>41142.597222222219</v>
      </c>
      <c r="B3312">
        <v>27.9</v>
      </c>
      <c r="C3312">
        <v>36234</v>
      </c>
      <c r="D3312">
        <v>1010046.09</v>
      </c>
    </row>
    <row r="3313" spans="1:4">
      <c r="A3313" s="4">
        <v>41142.604166666664</v>
      </c>
      <c r="B3313">
        <v>27.9</v>
      </c>
      <c r="C3313">
        <v>44140</v>
      </c>
      <c r="D3313">
        <v>1231330.71</v>
      </c>
    </row>
    <row r="3314" spans="1:4">
      <c r="A3314" s="4">
        <v>41142.611111111109</v>
      </c>
      <c r="B3314">
        <v>27.96</v>
      </c>
      <c r="C3314">
        <v>63115</v>
      </c>
      <c r="D3314">
        <v>1761833</v>
      </c>
    </row>
    <row r="3315" spans="1:4">
      <c r="A3315" s="4">
        <v>41142.618055555555</v>
      </c>
      <c r="B3315">
        <v>27.99</v>
      </c>
      <c r="C3315">
        <v>78711</v>
      </c>
      <c r="D3315">
        <v>2198054.6</v>
      </c>
    </row>
    <row r="3316" spans="1:4">
      <c r="A3316" s="4">
        <v>41142.625</v>
      </c>
      <c r="B3316">
        <v>28.02</v>
      </c>
      <c r="C3316">
        <v>71714</v>
      </c>
      <c r="D3316">
        <v>2007305.06</v>
      </c>
    </row>
    <row r="3317" spans="1:4">
      <c r="A3317" s="4">
        <v>41143.402777777781</v>
      </c>
      <c r="B3317">
        <v>27.9</v>
      </c>
      <c r="C3317">
        <v>63122</v>
      </c>
      <c r="D3317">
        <v>1759604.74</v>
      </c>
    </row>
    <row r="3318" spans="1:4">
      <c r="A3318" s="4">
        <v>41143.409722222219</v>
      </c>
      <c r="B3318">
        <v>28</v>
      </c>
      <c r="C3318">
        <v>44700</v>
      </c>
      <c r="D3318">
        <v>1251475</v>
      </c>
    </row>
    <row r="3319" spans="1:4">
      <c r="A3319" s="4">
        <v>41143.416666666664</v>
      </c>
      <c r="B3319">
        <v>27.78</v>
      </c>
      <c r="C3319">
        <v>61068</v>
      </c>
      <c r="D3319">
        <v>1700905.37</v>
      </c>
    </row>
    <row r="3320" spans="1:4">
      <c r="A3320" s="4">
        <v>41143.423611111109</v>
      </c>
      <c r="B3320">
        <v>27.82</v>
      </c>
      <c r="C3320">
        <v>26039</v>
      </c>
      <c r="D3320">
        <v>724050.45</v>
      </c>
    </row>
    <row r="3321" spans="1:4">
      <c r="A3321" s="4">
        <v>41143.430555555555</v>
      </c>
      <c r="B3321">
        <v>27.8</v>
      </c>
      <c r="C3321">
        <v>49766</v>
      </c>
      <c r="D3321">
        <v>1383503.12</v>
      </c>
    </row>
    <row r="3322" spans="1:4">
      <c r="A3322" s="4">
        <v>41143.4375</v>
      </c>
      <c r="B3322">
        <v>27.66</v>
      </c>
      <c r="C3322">
        <v>43863</v>
      </c>
      <c r="D3322">
        <v>1216167.33</v>
      </c>
    </row>
    <row r="3323" spans="1:4">
      <c r="A3323" s="4">
        <v>41143.444444444445</v>
      </c>
      <c r="B3323">
        <v>27.68</v>
      </c>
      <c r="C3323">
        <v>67457</v>
      </c>
      <c r="D3323">
        <v>1866203.77</v>
      </c>
    </row>
    <row r="3324" spans="1:4">
      <c r="A3324" s="4">
        <v>41143.451388888891</v>
      </c>
      <c r="B3324">
        <v>27.7</v>
      </c>
      <c r="C3324">
        <v>37390</v>
      </c>
      <c r="D3324">
        <v>1035879.04</v>
      </c>
    </row>
    <row r="3325" spans="1:4">
      <c r="A3325" s="4">
        <v>41143.458333333336</v>
      </c>
      <c r="B3325">
        <v>27.71</v>
      </c>
      <c r="C3325">
        <v>16778</v>
      </c>
      <c r="D3325">
        <v>464869.6</v>
      </c>
    </row>
    <row r="3326" spans="1:4">
      <c r="A3326" s="4">
        <v>41143.465277777781</v>
      </c>
      <c r="B3326">
        <v>27.8</v>
      </c>
      <c r="C3326">
        <v>23350</v>
      </c>
      <c r="D3326">
        <v>648389.30000000005</v>
      </c>
    </row>
    <row r="3327" spans="1:4">
      <c r="A3327" s="4">
        <v>41143.472222222219</v>
      </c>
      <c r="B3327">
        <v>27.8</v>
      </c>
      <c r="C3327">
        <v>22000</v>
      </c>
      <c r="D3327">
        <v>611729</v>
      </c>
    </row>
    <row r="3328" spans="1:4">
      <c r="A3328" s="4">
        <v>41143.479166666664</v>
      </c>
      <c r="B3328">
        <v>27.73</v>
      </c>
      <c r="C3328">
        <v>8220</v>
      </c>
      <c r="D3328">
        <v>228266.6</v>
      </c>
    </row>
    <row r="3329" spans="1:4">
      <c r="A3329" s="4">
        <v>41143.548611111109</v>
      </c>
      <c r="B3329">
        <v>27.7</v>
      </c>
      <c r="C3329">
        <v>10520</v>
      </c>
      <c r="D3329">
        <v>291538.09999999998</v>
      </c>
    </row>
    <row r="3330" spans="1:4">
      <c r="A3330" s="4">
        <v>41143.555555555555</v>
      </c>
      <c r="B3330">
        <v>27.73</v>
      </c>
      <c r="C3330">
        <v>3200</v>
      </c>
      <c r="D3330">
        <v>88742</v>
      </c>
    </row>
    <row r="3331" spans="1:4">
      <c r="A3331" s="4">
        <v>41143.5625</v>
      </c>
      <c r="B3331">
        <v>27.77</v>
      </c>
      <c r="C3331">
        <v>14500</v>
      </c>
      <c r="D3331">
        <v>402133</v>
      </c>
    </row>
    <row r="3332" spans="1:4">
      <c r="A3332" s="4">
        <v>41143.569444444445</v>
      </c>
      <c r="B3332">
        <v>27.7</v>
      </c>
      <c r="C3332">
        <v>21100</v>
      </c>
      <c r="D3332">
        <v>584717</v>
      </c>
    </row>
    <row r="3333" spans="1:4">
      <c r="A3333" s="4">
        <v>41143.576388888891</v>
      </c>
      <c r="B3333">
        <v>27.65</v>
      </c>
      <c r="C3333">
        <v>53793</v>
      </c>
      <c r="D3333">
        <v>1488780.45</v>
      </c>
    </row>
    <row r="3334" spans="1:4">
      <c r="A3334" s="4">
        <v>41143.583333333336</v>
      </c>
      <c r="B3334">
        <v>27.64</v>
      </c>
      <c r="C3334">
        <v>26776</v>
      </c>
      <c r="D3334">
        <v>739972.03</v>
      </c>
    </row>
    <row r="3335" spans="1:4">
      <c r="A3335" s="4">
        <v>41143.590277777781</v>
      </c>
      <c r="B3335">
        <v>27.62</v>
      </c>
      <c r="C3335">
        <v>70701</v>
      </c>
      <c r="D3335">
        <v>1953071.62</v>
      </c>
    </row>
    <row r="3336" spans="1:4">
      <c r="A3336" s="4">
        <v>41143.597222222219</v>
      </c>
      <c r="B3336">
        <v>27.61</v>
      </c>
      <c r="C3336">
        <v>60769</v>
      </c>
      <c r="D3336">
        <v>1678349.38</v>
      </c>
    </row>
    <row r="3337" spans="1:4">
      <c r="A3337" s="4">
        <v>41143.604166666664</v>
      </c>
      <c r="B3337">
        <v>27.53</v>
      </c>
      <c r="C3337">
        <v>25438</v>
      </c>
      <c r="D3337">
        <v>700882.16</v>
      </c>
    </row>
    <row r="3338" spans="1:4">
      <c r="A3338" s="4">
        <v>41143.611111111109</v>
      </c>
      <c r="B3338">
        <v>27.38</v>
      </c>
      <c r="C3338">
        <v>91192</v>
      </c>
      <c r="D3338">
        <v>2504138.98</v>
      </c>
    </row>
    <row r="3339" spans="1:4">
      <c r="A3339" s="4">
        <v>41143.618055555555</v>
      </c>
      <c r="B3339">
        <v>27.42</v>
      </c>
      <c r="C3339">
        <v>59028</v>
      </c>
      <c r="D3339">
        <v>1616521.27</v>
      </c>
    </row>
    <row r="3340" spans="1:4">
      <c r="A3340" s="4">
        <v>41143.625</v>
      </c>
      <c r="B3340">
        <v>27.45</v>
      </c>
      <c r="C3340">
        <v>62596</v>
      </c>
      <c r="D3340">
        <v>1717157.89</v>
      </c>
    </row>
    <row r="3341" spans="1:4">
      <c r="A3341" s="4">
        <v>41144.402777777781</v>
      </c>
      <c r="B3341">
        <v>27.82</v>
      </c>
      <c r="C3341">
        <v>50101</v>
      </c>
      <c r="D3341">
        <v>1385195.42</v>
      </c>
    </row>
    <row r="3342" spans="1:4">
      <c r="A3342" s="4">
        <v>41144.409722222219</v>
      </c>
      <c r="B3342">
        <v>27.95</v>
      </c>
      <c r="C3342">
        <v>145357</v>
      </c>
      <c r="D3342">
        <v>4052640.64</v>
      </c>
    </row>
    <row r="3343" spans="1:4">
      <c r="A3343" s="4">
        <v>41144.416666666664</v>
      </c>
      <c r="B3343">
        <v>28</v>
      </c>
      <c r="C3343">
        <v>194970</v>
      </c>
      <c r="D3343">
        <v>5462204.1699999999</v>
      </c>
    </row>
    <row r="3344" spans="1:4">
      <c r="A3344" s="4">
        <v>41144.423611111109</v>
      </c>
      <c r="B3344">
        <v>27.88</v>
      </c>
      <c r="C3344">
        <v>76951</v>
      </c>
      <c r="D3344">
        <v>2150863.0299999998</v>
      </c>
    </row>
    <row r="3345" spans="1:4">
      <c r="A3345" s="4">
        <v>41144.430555555555</v>
      </c>
      <c r="B3345">
        <v>27.77</v>
      </c>
      <c r="C3345">
        <v>69327</v>
      </c>
      <c r="D3345">
        <v>1930870.93</v>
      </c>
    </row>
    <row r="3346" spans="1:4">
      <c r="A3346" s="4">
        <v>41144.4375</v>
      </c>
      <c r="B3346">
        <v>27.79</v>
      </c>
      <c r="C3346">
        <v>29905</v>
      </c>
      <c r="D3346">
        <v>831169.9</v>
      </c>
    </row>
    <row r="3347" spans="1:4">
      <c r="A3347" s="4">
        <v>41144.444444444445</v>
      </c>
      <c r="B3347">
        <v>27.66</v>
      </c>
      <c r="C3347">
        <v>30048</v>
      </c>
      <c r="D3347">
        <v>832573.68</v>
      </c>
    </row>
    <row r="3348" spans="1:4">
      <c r="A3348" s="4">
        <v>41144.451388888891</v>
      </c>
      <c r="B3348">
        <v>27.64</v>
      </c>
      <c r="C3348">
        <v>71692</v>
      </c>
      <c r="D3348">
        <v>1982333.94</v>
      </c>
    </row>
    <row r="3349" spans="1:4">
      <c r="A3349" s="4">
        <v>41144.458333333336</v>
      </c>
      <c r="B3349">
        <v>27.7</v>
      </c>
      <c r="C3349">
        <v>18552</v>
      </c>
      <c r="D3349">
        <v>513537.82</v>
      </c>
    </row>
    <row r="3350" spans="1:4">
      <c r="A3350" s="4">
        <v>41144.465277777781</v>
      </c>
      <c r="B3350">
        <v>27.8</v>
      </c>
      <c r="C3350">
        <v>77518</v>
      </c>
      <c r="D3350">
        <v>2160587.96</v>
      </c>
    </row>
    <row r="3351" spans="1:4">
      <c r="A3351" s="4">
        <v>41144.472222222219</v>
      </c>
      <c r="B3351">
        <v>28.02</v>
      </c>
      <c r="C3351">
        <v>166690</v>
      </c>
      <c r="D3351">
        <v>4662209.12</v>
      </c>
    </row>
    <row r="3352" spans="1:4">
      <c r="A3352" s="4">
        <v>41144.479166666664</v>
      </c>
      <c r="B3352">
        <v>27.98</v>
      </c>
      <c r="C3352">
        <v>183279</v>
      </c>
      <c r="D3352">
        <v>5142447.32</v>
      </c>
    </row>
    <row r="3353" spans="1:4">
      <c r="A3353" s="4">
        <v>41144.548611111109</v>
      </c>
      <c r="B3353">
        <v>27.9</v>
      </c>
      <c r="C3353">
        <v>48978</v>
      </c>
      <c r="D3353">
        <v>1370038.42</v>
      </c>
    </row>
    <row r="3354" spans="1:4">
      <c r="A3354" s="4">
        <v>41144.555555555555</v>
      </c>
      <c r="B3354">
        <v>27.89</v>
      </c>
      <c r="C3354">
        <v>17700</v>
      </c>
      <c r="D3354">
        <v>494006</v>
      </c>
    </row>
    <row r="3355" spans="1:4">
      <c r="A3355" s="4">
        <v>41144.5625</v>
      </c>
      <c r="B3355">
        <v>27.92</v>
      </c>
      <c r="C3355">
        <v>20258</v>
      </c>
      <c r="D3355">
        <v>565295.42000000004</v>
      </c>
    </row>
    <row r="3356" spans="1:4">
      <c r="A3356" s="4">
        <v>41144.569444444445</v>
      </c>
      <c r="B3356">
        <v>28</v>
      </c>
      <c r="C3356">
        <v>65500</v>
      </c>
      <c r="D3356">
        <v>1832573.73</v>
      </c>
    </row>
    <row r="3357" spans="1:4">
      <c r="A3357" s="4">
        <v>41144.576388888891</v>
      </c>
      <c r="B3357">
        <v>28.02</v>
      </c>
      <c r="C3357">
        <v>76981</v>
      </c>
      <c r="D3357">
        <v>2158249.23</v>
      </c>
    </row>
    <row r="3358" spans="1:4">
      <c r="A3358" s="4">
        <v>41144.583333333336</v>
      </c>
      <c r="B3358">
        <v>28.1</v>
      </c>
      <c r="C3358">
        <v>169195</v>
      </c>
      <c r="D3358">
        <v>4746190.78</v>
      </c>
    </row>
    <row r="3359" spans="1:4">
      <c r="A3359" s="4">
        <v>41144.590277777781</v>
      </c>
      <c r="B3359">
        <v>28.16</v>
      </c>
      <c r="C3359">
        <v>271854</v>
      </c>
      <c r="D3359">
        <v>7659729.6500000004</v>
      </c>
    </row>
    <row r="3360" spans="1:4">
      <c r="A3360" s="4">
        <v>41144.597222222219</v>
      </c>
      <c r="B3360">
        <v>28.45</v>
      </c>
      <c r="C3360">
        <v>452164</v>
      </c>
      <c r="D3360">
        <v>12826337.310000001</v>
      </c>
    </row>
    <row r="3361" spans="1:4">
      <c r="A3361" s="4">
        <v>41144.604166666664</v>
      </c>
      <c r="B3361">
        <v>28.23</v>
      </c>
      <c r="C3361">
        <v>131243</v>
      </c>
      <c r="D3361">
        <v>3722723.72</v>
      </c>
    </row>
    <row r="3362" spans="1:4">
      <c r="A3362" s="4">
        <v>41144.611111111109</v>
      </c>
      <c r="B3362">
        <v>28.3</v>
      </c>
      <c r="C3362">
        <v>99673</v>
      </c>
      <c r="D3362">
        <v>2820157.84</v>
      </c>
    </row>
    <row r="3363" spans="1:4">
      <c r="A3363" s="4">
        <v>41144.618055555555</v>
      </c>
      <c r="B3363">
        <v>28.26</v>
      </c>
      <c r="C3363">
        <v>149679</v>
      </c>
      <c r="D3363">
        <v>4229610.3</v>
      </c>
    </row>
    <row r="3364" spans="1:4">
      <c r="A3364" s="4">
        <v>41144.625</v>
      </c>
      <c r="B3364">
        <v>28.3</v>
      </c>
      <c r="C3364">
        <v>315360</v>
      </c>
      <c r="D3364">
        <v>8922872.9000000004</v>
      </c>
    </row>
    <row r="3365" spans="1:4">
      <c r="A3365" s="4">
        <v>41145.402777777781</v>
      </c>
      <c r="B3365">
        <v>28.17</v>
      </c>
      <c r="C3365">
        <v>174686</v>
      </c>
      <c r="D3365">
        <v>4921964.46</v>
      </c>
    </row>
    <row r="3366" spans="1:4">
      <c r="A3366" s="4">
        <v>41145.409722222219</v>
      </c>
      <c r="B3366">
        <v>28.02</v>
      </c>
      <c r="C3366">
        <v>153453</v>
      </c>
      <c r="D3366">
        <v>4305162.53</v>
      </c>
    </row>
    <row r="3367" spans="1:4">
      <c r="A3367" s="4">
        <v>41145.416666666664</v>
      </c>
      <c r="B3367">
        <v>27.77</v>
      </c>
      <c r="C3367">
        <v>150100</v>
      </c>
      <c r="D3367">
        <v>4191557.11</v>
      </c>
    </row>
    <row r="3368" spans="1:4">
      <c r="A3368" s="4">
        <v>41145.423611111109</v>
      </c>
      <c r="B3368">
        <v>27.66</v>
      </c>
      <c r="C3368">
        <v>123950</v>
      </c>
      <c r="D3368">
        <v>3435218</v>
      </c>
    </row>
    <row r="3369" spans="1:4">
      <c r="A3369" s="4">
        <v>41145.430555555555</v>
      </c>
      <c r="B3369">
        <v>27.72</v>
      </c>
      <c r="C3369">
        <v>78475</v>
      </c>
      <c r="D3369">
        <v>2174112.13</v>
      </c>
    </row>
    <row r="3370" spans="1:4">
      <c r="A3370" s="4">
        <v>41145.4375</v>
      </c>
      <c r="B3370">
        <v>27.68</v>
      </c>
      <c r="C3370">
        <v>90549</v>
      </c>
      <c r="D3370">
        <v>2506580.92</v>
      </c>
    </row>
    <row r="3371" spans="1:4">
      <c r="A3371" s="4">
        <v>41145.444444444445</v>
      </c>
      <c r="B3371">
        <v>27.65</v>
      </c>
      <c r="C3371">
        <v>95968</v>
      </c>
      <c r="D3371">
        <v>2653332.04</v>
      </c>
    </row>
    <row r="3372" spans="1:4">
      <c r="A3372" s="4">
        <v>41145.451388888891</v>
      </c>
      <c r="B3372">
        <v>27.72</v>
      </c>
      <c r="C3372">
        <v>16585</v>
      </c>
      <c r="D3372">
        <v>459125.25</v>
      </c>
    </row>
    <row r="3373" spans="1:4">
      <c r="A3373" s="4">
        <v>41145.458333333336</v>
      </c>
      <c r="B3373">
        <v>27.61</v>
      </c>
      <c r="C3373">
        <v>74000</v>
      </c>
      <c r="D3373">
        <v>2046109.53</v>
      </c>
    </row>
    <row r="3374" spans="1:4">
      <c r="A3374" s="4">
        <v>41145.465277777781</v>
      </c>
      <c r="B3374">
        <v>27.5</v>
      </c>
      <c r="C3374">
        <v>87773</v>
      </c>
      <c r="D3374">
        <v>2419951.7999999998</v>
      </c>
    </row>
    <row r="3375" spans="1:4">
      <c r="A3375" s="4">
        <v>41145.472222222219</v>
      </c>
      <c r="B3375">
        <v>27.54</v>
      </c>
      <c r="C3375">
        <v>40700</v>
      </c>
      <c r="D3375">
        <v>1120545</v>
      </c>
    </row>
    <row r="3376" spans="1:4">
      <c r="A3376" s="4">
        <v>41145.479166666664</v>
      </c>
      <c r="B3376">
        <v>27.49</v>
      </c>
      <c r="C3376">
        <v>52600</v>
      </c>
      <c r="D3376">
        <v>1446298.05</v>
      </c>
    </row>
    <row r="3377" spans="1:4">
      <c r="A3377" s="4">
        <v>41145.548611111109</v>
      </c>
      <c r="B3377">
        <v>27.47</v>
      </c>
      <c r="C3377">
        <v>68920</v>
      </c>
      <c r="D3377">
        <v>1892928.6</v>
      </c>
    </row>
    <row r="3378" spans="1:4">
      <c r="A3378" s="4">
        <v>41145.555555555555</v>
      </c>
      <c r="B3378">
        <v>27.55</v>
      </c>
      <c r="C3378">
        <v>36272</v>
      </c>
      <c r="D3378">
        <v>997448</v>
      </c>
    </row>
    <row r="3379" spans="1:4">
      <c r="A3379" s="4">
        <v>41145.5625</v>
      </c>
      <c r="B3379">
        <v>27.49</v>
      </c>
      <c r="C3379">
        <v>39758</v>
      </c>
      <c r="D3379">
        <v>1093816.6000000001</v>
      </c>
    </row>
    <row r="3380" spans="1:4">
      <c r="A3380" s="4">
        <v>41145.569444444445</v>
      </c>
      <c r="B3380">
        <v>27.5</v>
      </c>
      <c r="C3380">
        <v>47995</v>
      </c>
      <c r="D3380">
        <v>1319469.5900000001</v>
      </c>
    </row>
    <row r="3381" spans="1:4">
      <c r="A3381" s="4">
        <v>41145.576388888891</v>
      </c>
      <c r="B3381">
        <v>27.54</v>
      </c>
      <c r="C3381">
        <v>45800</v>
      </c>
      <c r="D3381">
        <v>1259579.99</v>
      </c>
    </row>
    <row r="3382" spans="1:4">
      <c r="A3382" s="4">
        <v>41145.583333333336</v>
      </c>
      <c r="B3382">
        <v>27.42</v>
      </c>
      <c r="C3382">
        <v>76600</v>
      </c>
      <c r="D3382">
        <v>2105152.83</v>
      </c>
    </row>
    <row r="3383" spans="1:4">
      <c r="A3383" s="4">
        <v>41145.590277777781</v>
      </c>
      <c r="B3383">
        <v>27.44</v>
      </c>
      <c r="C3383">
        <v>40539</v>
      </c>
      <c r="D3383">
        <v>1112218.3999999999</v>
      </c>
    </row>
    <row r="3384" spans="1:4">
      <c r="A3384" s="4">
        <v>41145.597222222219</v>
      </c>
      <c r="B3384">
        <v>27.39</v>
      </c>
      <c r="C3384">
        <v>62242</v>
      </c>
      <c r="D3384">
        <v>1706857.06</v>
      </c>
    </row>
    <row r="3385" spans="1:4">
      <c r="A3385" s="4">
        <v>41145.604166666664</v>
      </c>
      <c r="B3385">
        <v>27.39</v>
      </c>
      <c r="C3385">
        <v>86100</v>
      </c>
      <c r="D3385">
        <v>2357815</v>
      </c>
    </row>
    <row r="3386" spans="1:4">
      <c r="A3386" s="4">
        <v>41145.611111111109</v>
      </c>
      <c r="B3386">
        <v>27.2</v>
      </c>
      <c r="C3386">
        <v>171750</v>
      </c>
      <c r="D3386">
        <v>4683648.5</v>
      </c>
    </row>
    <row r="3387" spans="1:4">
      <c r="A3387" s="4">
        <v>41145.618055555555</v>
      </c>
      <c r="B3387">
        <v>27.23</v>
      </c>
      <c r="C3387">
        <v>119656</v>
      </c>
      <c r="D3387">
        <v>3256319.13</v>
      </c>
    </row>
    <row r="3388" spans="1:4">
      <c r="A3388" s="4">
        <v>41145.625</v>
      </c>
      <c r="B3388">
        <v>27.22</v>
      </c>
      <c r="C3388">
        <v>123604</v>
      </c>
      <c r="D3388">
        <v>3365030.7</v>
      </c>
    </row>
    <row r="3389" spans="1:4">
      <c r="A3389" s="4">
        <v>41148.402777777781</v>
      </c>
      <c r="B3389">
        <v>26.6</v>
      </c>
      <c r="C3389">
        <v>140050</v>
      </c>
      <c r="D3389">
        <v>3740016</v>
      </c>
    </row>
    <row r="3390" spans="1:4">
      <c r="A3390" s="4">
        <v>41148.409722222219</v>
      </c>
      <c r="B3390">
        <v>26.72</v>
      </c>
      <c r="C3390">
        <v>109607</v>
      </c>
      <c r="D3390">
        <v>2923568.96</v>
      </c>
    </row>
    <row r="3391" spans="1:4">
      <c r="A3391" s="4">
        <v>41148.416666666664</v>
      </c>
      <c r="B3391">
        <v>26.38</v>
      </c>
      <c r="C3391">
        <v>239548</v>
      </c>
      <c r="D3391">
        <v>6340307.46</v>
      </c>
    </row>
    <row r="3392" spans="1:4">
      <c r="A3392" s="4">
        <v>41148.423611111109</v>
      </c>
      <c r="B3392">
        <v>26.37</v>
      </c>
      <c r="C3392">
        <v>121609</v>
      </c>
      <c r="D3392">
        <v>3200714.54</v>
      </c>
    </row>
    <row r="3393" spans="1:4">
      <c r="A3393" s="4">
        <v>41148.430555555555</v>
      </c>
      <c r="B3393">
        <v>26.53</v>
      </c>
      <c r="C3393">
        <v>40150</v>
      </c>
      <c r="D3393">
        <v>1062416.6000000001</v>
      </c>
    </row>
    <row r="3394" spans="1:4">
      <c r="A3394" s="4">
        <v>41148.4375</v>
      </c>
      <c r="B3394">
        <v>26.51</v>
      </c>
      <c r="C3394">
        <v>31231</v>
      </c>
      <c r="D3394">
        <v>828271.57</v>
      </c>
    </row>
    <row r="3395" spans="1:4">
      <c r="A3395" s="4">
        <v>41148.444444444445</v>
      </c>
      <c r="B3395">
        <v>26.52</v>
      </c>
      <c r="C3395">
        <v>26836</v>
      </c>
      <c r="D3395">
        <v>711869.92</v>
      </c>
    </row>
    <row r="3396" spans="1:4">
      <c r="A3396" s="4">
        <v>41148.451388888891</v>
      </c>
      <c r="B3396">
        <v>26.47</v>
      </c>
      <c r="C3396">
        <v>24396</v>
      </c>
      <c r="D3396">
        <v>646223.43999999994</v>
      </c>
    </row>
    <row r="3397" spans="1:4">
      <c r="A3397" s="4">
        <v>41148.458333333336</v>
      </c>
      <c r="B3397">
        <v>26.52</v>
      </c>
      <c r="C3397">
        <v>42399</v>
      </c>
      <c r="D3397">
        <v>1122820.8</v>
      </c>
    </row>
    <row r="3398" spans="1:4">
      <c r="A3398" s="4">
        <v>41148.465277777781</v>
      </c>
      <c r="B3398">
        <v>26.6</v>
      </c>
      <c r="C3398">
        <v>49886</v>
      </c>
      <c r="D3398">
        <v>1325443.25</v>
      </c>
    </row>
    <row r="3399" spans="1:4">
      <c r="A3399" s="4">
        <v>41148.472222222219</v>
      </c>
      <c r="B3399">
        <v>26.52</v>
      </c>
      <c r="C3399">
        <v>20162</v>
      </c>
      <c r="D3399">
        <v>535664.92000000004</v>
      </c>
    </row>
    <row r="3400" spans="1:4">
      <c r="A3400" s="4">
        <v>41148.479166666664</v>
      </c>
      <c r="B3400">
        <v>26.41</v>
      </c>
      <c r="C3400">
        <v>42140</v>
      </c>
      <c r="D3400">
        <v>1115337.32</v>
      </c>
    </row>
    <row r="3401" spans="1:4">
      <c r="A3401" s="4">
        <v>41148.548611111109</v>
      </c>
      <c r="B3401">
        <v>26.33</v>
      </c>
      <c r="C3401">
        <v>44790</v>
      </c>
      <c r="D3401">
        <v>1181620.52</v>
      </c>
    </row>
    <row r="3402" spans="1:4">
      <c r="A3402" s="4">
        <v>41148.555555555555</v>
      </c>
      <c r="B3402">
        <v>26.38</v>
      </c>
      <c r="C3402">
        <v>23964</v>
      </c>
      <c r="D3402">
        <v>631848.04</v>
      </c>
    </row>
    <row r="3403" spans="1:4">
      <c r="A3403" s="4">
        <v>41148.5625</v>
      </c>
      <c r="B3403">
        <v>26.38</v>
      </c>
      <c r="C3403">
        <v>17968</v>
      </c>
      <c r="D3403">
        <v>473990.40000000002</v>
      </c>
    </row>
    <row r="3404" spans="1:4">
      <c r="A3404" s="4">
        <v>41148.569444444445</v>
      </c>
      <c r="B3404">
        <v>26.41</v>
      </c>
      <c r="C3404">
        <v>50839</v>
      </c>
      <c r="D3404">
        <v>1344888.78</v>
      </c>
    </row>
    <row r="3405" spans="1:4">
      <c r="A3405" s="4">
        <v>41148.576388888891</v>
      </c>
      <c r="B3405">
        <v>26.34</v>
      </c>
      <c r="C3405">
        <v>97044</v>
      </c>
      <c r="D3405">
        <v>2554573.3199999998</v>
      </c>
    </row>
    <row r="3406" spans="1:4">
      <c r="A3406" s="4">
        <v>41148.583333333336</v>
      </c>
      <c r="B3406">
        <v>26.28</v>
      </c>
      <c r="C3406">
        <v>64536</v>
      </c>
      <c r="D3406">
        <v>1695378.62</v>
      </c>
    </row>
    <row r="3407" spans="1:4">
      <c r="A3407" s="4">
        <v>41148.590277777781</v>
      </c>
      <c r="B3407">
        <v>26.32</v>
      </c>
      <c r="C3407">
        <v>38461</v>
      </c>
      <c r="D3407">
        <v>1012260.95</v>
      </c>
    </row>
    <row r="3408" spans="1:4">
      <c r="A3408" s="4">
        <v>41148.597222222219</v>
      </c>
      <c r="B3408">
        <v>26.07</v>
      </c>
      <c r="C3408">
        <v>247487</v>
      </c>
      <c r="D3408">
        <v>6456730.0199999996</v>
      </c>
    </row>
    <row r="3409" spans="1:4">
      <c r="A3409" s="4">
        <v>41148.604166666664</v>
      </c>
      <c r="B3409">
        <v>25.68</v>
      </c>
      <c r="C3409">
        <v>170404</v>
      </c>
      <c r="D3409">
        <v>4416542.2300000004</v>
      </c>
    </row>
    <row r="3410" spans="1:4">
      <c r="A3410" s="4">
        <v>41148.611111111109</v>
      </c>
      <c r="B3410">
        <v>25.72</v>
      </c>
      <c r="C3410">
        <v>146879</v>
      </c>
      <c r="D3410">
        <v>3779577.88</v>
      </c>
    </row>
    <row r="3411" spans="1:4">
      <c r="A3411" s="4">
        <v>41148.618055555555</v>
      </c>
      <c r="B3411">
        <v>25.65</v>
      </c>
      <c r="C3411">
        <v>130860</v>
      </c>
      <c r="D3411">
        <v>3352457.97</v>
      </c>
    </row>
    <row r="3412" spans="1:4">
      <c r="A3412" s="4">
        <v>41148.625</v>
      </c>
      <c r="B3412">
        <v>25.71</v>
      </c>
      <c r="C3412">
        <v>81240</v>
      </c>
      <c r="D3412">
        <v>2089090.6</v>
      </c>
    </row>
    <row r="3413" spans="1:4">
      <c r="A3413" s="4">
        <v>41149.402777777781</v>
      </c>
      <c r="B3413">
        <v>25.89</v>
      </c>
      <c r="C3413">
        <v>95209</v>
      </c>
      <c r="D3413">
        <v>2470184.65</v>
      </c>
    </row>
    <row r="3414" spans="1:4">
      <c r="A3414" s="4">
        <v>41149.409722222219</v>
      </c>
      <c r="B3414">
        <v>25.74</v>
      </c>
      <c r="C3414">
        <v>79062</v>
      </c>
      <c r="D3414">
        <v>2032851.97</v>
      </c>
    </row>
    <row r="3415" spans="1:4">
      <c r="A3415" s="4">
        <v>41149.416666666664</v>
      </c>
      <c r="B3415">
        <v>25.77</v>
      </c>
      <c r="C3415">
        <v>94751</v>
      </c>
      <c r="D3415">
        <v>2439950.7400000002</v>
      </c>
    </row>
    <row r="3416" spans="1:4">
      <c r="A3416" s="4">
        <v>41149.423611111109</v>
      </c>
      <c r="B3416">
        <v>25.78</v>
      </c>
      <c r="C3416">
        <v>42400</v>
      </c>
      <c r="D3416">
        <v>1092922.93</v>
      </c>
    </row>
    <row r="3417" spans="1:4">
      <c r="A3417" s="4">
        <v>41149.430555555555</v>
      </c>
      <c r="B3417">
        <v>25.75</v>
      </c>
      <c r="C3417">
        <v>34900</v>
      </c>
      <c r="D3417">
        <v>898795.43</v>
      </c>
    </row>
    <row r="3418" spans="1:4">
      <c r="A3418" s="4">
        <v>41149.4375</v>
      </c>
      <c r="B3418">
        <v>25.71</v>
      </c>
      <c r="C3418">
        <v>6500</v>
      </c>
      <c r="D3418">
        <v>167394</v>
      </c>
    </row>
    <row r="3419" spans="1:4">
      <c r="A3419" s="4">
        <v>41149.444444444445</v>
      </c>
      <c r="B3419">
        <v>25.7</v>
      </c>
      <c r="C3419">
        <v>35500</v>
      </c>
      <c r="D3419">
        <v>912211</v>
      </c>
    </row>
    <row r="3420" spans="1:4">
      <c r="A3420" s="4">
        <v>41149.451388888891</v>
      </c>
      <c r="B3420">
        <v>25.75</v>
      </c>
      <c r="C3420">
        <v>22118</v>
      </c>
      <c r="D3420">
        <v>568930.5</v>
      </c>
    </row>
    <row r="3421" spans="1:4">
      <c r="A3421" s="4">
        <v>41149.458333333336</v>
      </c>
      <c r="B3421">
        <v>25.71</v>
      </c>
      <c r="C3421">
        <v>31082</v>
      </c>
      <c r="D3421">
        <v>801133.5</v>
      </c>
    </row>
    <row r="3422" spans="1:4">
      <c r="A3422" s="4">
        <v>41149.465277777781</v>
      </c>
      <c r="B3422">
        <v>25.75</v>
      </c>
      <c r="C3422">
        <v>25200</v>
      </c>
      <c r="D3422">
        <v>648223</v>
      </c>
    </row>
    <row r="3423" spans="1:4">
      <c r="A3423" s="4">
        <v>41149.472222222219</v>
      </c>
      <c r="B3423">
        <v>25.76</v>
      </c>
      <c r="C3423">
        <v>7868</v>
      </c>
      <c r="D3423">
        <v>202478.6</v>
      </c>
    </row>
    <row r="3424" spans="1:4">
      <c r="A3424" s="4">
        <v>41149.479166666664</v>
      </c>
      <c r="B3424">
        <v>25.71</v>
      </c>
      <c r="C3424">
        <v>9100</v>
      </c>
      <c r="D3424">
        <v>234438</v>
      </c>
    </row>
    <row r="3425" spans="1:4">
      <c r="A3425" s="4">
        <v>41149.548611111109</v>
      </c>
      <c r="B3425">
        <v>25.75</v>
      </c>
      <c r="C3425">
        <v>14050</v>
      </c>
      <c r="D3425">
        <v>361432</v>
      </c>
    </row>
    <row r="3426" spans="1:4">
      <c r="A3426" s="4">
        <v>41149.555555555555</v>
      </c>
      <c r="B3426">
        <v>25.72</v>
      </c>
      <c r="C3426">
        <v>8100</v>
      </c>
      <c r="D3426">
        <v>208357</v>
      </c>
    </row>
    <row r="3427" spans="1:4">
      <c r="A3427" s="4">
        <v>41149.5625</v>
      </c>
      <c r="B3427">
        <v>25.78</v>
      </c>
      <c r="C3427">
        <v>36833</v>
      </c>
      <c r="D3427">
        <v>947639.52</v>
      </c>
    </row>
    <row r="3428" spans="1:4">
      <c r="A3428" s="4">
        <v>41149.569444444445</v>
      </c>
      <c r="B3428">
        <v>25.99</v>
      </c>
      <c r="C3428">
        <v>74816</v>
      </c>
      <c r="D3428">
        <v>1937535.83</v>
      </c>
    </row>
    <row r="3429" spans="1:4">
      <c r="A3429" s="4">
        <v>41149.576388888891</v>
      </c>
      <c r="B3429">
        <v>25.99</v>
      </c>
      <c r="C3429">
        <v>94712</v>
      </c>
      <c r="D3429">
        <v>2460601.7599999998</v>
      </c>
    </row>
    <row r="3430" spans="1:4">
      <c r="A3430" s="4">
        <v>41149.583333333336</v>
      </c>
      <c r="B3430">
        <v>25.91</v>
      </c>
      <c r="C3430">
        <v>57961</v>
      </c>
      <c r="D3430">
        <v>1501964.13</v>
      </c>
    </row>
    <row r="3431" spans="1:4">
      <c r="A3431" s="4">
        <v>41149.590277777781</v>
      </c>
      <c r="B3431">
        <v>25.83</v>
      </c>
      <c r="C3431">
        <v>46427</v>
      </c>
      <c r="D3431">
        <v>1201429.44</v>
      </c>
    </row>
    <row r="3432" spans="1:4">
      <c r="A3432" s="4">
        <v>41149.597222222219</v>
      </c>
      <c r="B3432">
        <v>25.83</v>
      </c>
      <c r="C3432">
        <v>51121</v>
      </c>
      <c r="D3432">
        <v>1320835.76</v>
      </c>
    </row>
    <row r="3433" spans="1:4">
      <c r="A3433" s="4">
        <v>41149.604166666664</v>
      </c>
      <c r="B3433">
        <v>25.74</v>
      </c>
      <c r="C3433">
        <v>33452</v>
      </c>
      <c r="D3433">
        <v>862862.93</v>
      </c>
    </row>
    <row r="3434" spans="1:4">
      <c r="A3434" s="4">
        <v>41149.611111111109</v>
      </c>
      <c r="B3434">
        <v>25.76</v>
      </c>
      <c r="C3434">
        <v>28737</v>
      </c>
      <c r="D3434">
        <v>740396.07</v>
      </c>
    </row>
    <row r="3435" spans="1:4">
      <c r="A3435" s="4">
        <v>41149.618055555555</v>
      </c>
      <c r="B3435">
        <v>25.68</v>
      </c>
      <c r="C3435">
        <v>92239</v>
      </c>
      <c r="D3435">
        <v>2372338.4700000002</v>
      </c>
    </row>
    <row r="3436" spans="1:4">
      <c r="A3436" s="4">
        <v>41149.625</v>
      </c>
      <c r="B3436">
        <v>25.7</v>
      </c>
      <c r="C3436">
        <v>64167</v>
      </c>
      <c r="D3436">
        <v>1646928.51</v>
      </c>
    </row>
    <row r="3437" spans="1:4">
      <c r="A3437" s="4">
        <v>41150.402777777781</v>
      </c>
      <c r="B3437">
        <v>25.33</v>
      </c>
      <c r="C3437">
        <v>52600</v>
      </c>
      <c r="D3437">
        <v>1334636</v>
      </c>
    </row>
    <row r="3438" spans="1:4">
      <c r="A3438" s="4">
        <v>41150.409722222219</v>
      </c>
      <c r="B3438">
        <v>25.26</v>
      </c>
      <c r="C3438">
        <v>145022</v>
      </c>
      <c r="D3438">
        <v>3643682.14</v>
      </c>
    </row>
    <row r="3439" spans="1:4">
      <c r="A3439" s="4">
        <v>41150.416666666664</v>
      </c>
      <c r="B3439">
        <v>25.26</v>
      </c>
      <c r="C3439">
        <v>49528</v>
      </c>
      <c r="D3439">
        <v>1247562.8500000001</v>
      </c>
    </row>
    <row r="3440" spans="1:4">
      <c r="A3440" s="4">
        <v>41150.423611111109</v>
      </c>
      <c r="B3440">
        <v>25.25</v>
      </c>
      <c r="C3440">
        <v>30662</v>
      </c>
      <c r="D3440">
        <v>773834.92</v>
      </c>
    </row>
    <row r="3441" spans="1:4">
      <c r="A3441" s="4">
        <v>41150.430555555555</v>
      </c>
      <c r="B3441">
        <v>25.35</v>
      </c>
      <c r="C3441">
        <v>53379</v>
      </c>
      <c r="D3441">
        <v>1353696.42</v>
      </c>
    </row>
    <row r="3442" spans="1:4">
      <c r="A3442" s="4">
        <v>41150.4375</v>
      </c>
      <c r="B3442">
        <v>25.4</v>
      </c>
      <c r="C3442">
        <v>72566</v>
      </c>
      <c r="D3442">
        <v>1836280.58</v>
      </c>
    </row>
    <row r="3443" spans="1:4">
      <c r="A3443" s="4">
        <v>41150.444444444445</v>
      </c>
      <c r="B3443">
        <v>25.41</v>
      </c>
      <c r="C3443">
        <v>27327</v>
      </c>
      <c r="D3443">
        <v>693585.8</v>
      </c>
    </row>
    <row r="3444" spans="1:4">
      <c r="A3444" s="4">
        <v>41150.451388888891</v>
      </c>
      <c r="B3444">
        <v>25.41</v>
      </c>
      <c r="C3444">
        <v>37453</v>
      </c>
      <c r="D3444">
        <v>952518.23</v>
      </c>
    </row>
    <row r="3445" spans="1:4">
      <c r="A3445" s="4">
        <v>41150.458333333336</v>
      </c>
      <c r="B3445">
        <v>25.3</v>
      </c>
      <c r="C3445">
        <v>32461</v>
      </c>
      <c r="D3445">
        <v>824078.49</v>
      </c>
    </row>
    <row r="3446" spans="1:4">
      <c r="A3446" s="4">
        <v>41150.465277777781</v>
      </c>
      <c r="B3446">
        <v>25.26</v>
      </c>
      <c r="C3446">
        <v>42936</v>
      </c>
      <c r="D3446">
        <v>1086308.98</v>
      </c>
    </row>
    <row r="3447" spans="1:4">
      <c r="A3447" s="4">
        <v>41150.472222222219</v>
      </c>
      <c r="B3447">
        <v>25.2</v>
      </c>
      <c r="C3447">
        <v>51591</v>
      </c>
      <c r="D3447">
        <v>1300524.29</v>
      </c>
    </row>
    <row r="3448" spans="1:4">
      <c r="A3448" s="4">
        <v>41150.479166666664</v>
      </c>
      <c r="B3448">
        <v>25.21</v>
      </c>
      <c r="C3448">
        <v>20047</v>
      </c>
      <c r="D3448">
        <v>505131.7</v>
      </c>
    </row>
    <row r="3449" spans="1:4">
      <c r="A3449" s="4">
        <v>41150.548611111109</v>
      </c>
      <c r="B3449">
        <v>25.2</v>
      </c>
      <c r="C3449">
        <v>32560</v>
      </c>
      <c r="D3449">
        <v>820728.7</v>
      </c>
    </row>
    <row r="3450" spans="1:4">
      <c r="A3450" s="4">
        <v>41150.555555555555</v>
      </c>
      <c r="B3450">
        <v>25.16</v>
      </c>
      <c r="C3450">
        <v>15948</v>
      </c>
      <c r="D3450">
        <v>401744.04</v>
      </c>
    </row>
    <row r="3451" spans="1:4">
      <c r="A3451" s="4">
        <v>41150.5625</v>
      </c>
      <c r="B3451">
        <v>25.04</v>
      </c>
      <c r="C3451">
        <v>57563</v>
      </c>
      <c r="D3451">
        <v>1443094.31</v>
      </c>
    </row>
    <row r="3452" spans="1:4">
      <c r="A3452" s="4">
        <v>41150.569444444445</v>
      </c>
      <c r="B3452">
        <v>25</v>
      </c>
      <c r="C3452">
        <v>184736</v>
      </c>
      <c r="D3452">
        <v>4615128.79</v>
      </c>
    </row>
    <row r="3453" spans="1:4">
      <c r="A3453" s="4">
        <v>41150.576388888891</v>
      </c>
      <c r="B3453">
        <v>24.93</v>
      </c>
      <c r="C3453">
        <v>47860</v>
      </c>
      <c r="D3453">
        <v>1195744.8999999999</v>
      </c>
    </row>
    <row r="3454" spans="1:4">
      <c r="A3454" s="4">
        <v>41150.583333333336</v>
      </c>
      <c r="B3454">
        <v>24.78</v>
      </c>
      <c r="C3454">
        <v>70261</v>
      </c>
      <c r="D3454">
        <v>1748804.74</v>
      </c>
    </row>
    <row r="3455" spans="1:4">
      <c r="A3455" s="4">
        <v>41150.590277777781</v>
      </c>
      <c r="B3455">
        <v>24.42</v>
      </c>
      <c r="C3455">
        <v>176200</v>
      </c>
      <c r="D3455">
        <v>4344278.88</v>
      </c>
    </row>
    <row r="3456" spans="1:4">
      <c r="A3456" s="4">
        <v>41150.597222222219</v>
      </c>
      <c r="B3456">
        <v>24.6</v>
      </c>
      <c r="C3456">
        <v>131100</v>
      </c>
      <c r="D3456">
        <v>3210948.58</v>
      </c>
    </row>
    <row r="3457" spans="1:4">
      <c r="A3457" s="4">
        <v>41150.604166666664</v>
      </c>
      <c r="B3457">
        <v>24.75</v>
      </c>
      <c r="C3457">
        <v>126278</v>
      </c>
      <c r="D3457">
        <v>3103253.66</v>
      </c>
    </row>
    <row r="3458" spans="1:4">
      <c r="A3458" s="4">
        <v>41150.611111111109</v>
      </c>
      <c r="B3458">
        <v>24.63</v>
      </c>
      <c r="C3458">
        <v>46151</v>
      </c>
      <c r="D3458">
        <v>1138651.7</v>
      </c>
    </row>
    <row r="3459" spans="1:4">
      <c r="A3459" s="4">
        <v>41150.618055555555</v>
      </c>
      <c r="B3459">
        <v>24.61</v>
      </c>
      <c r="C3459">
        <v>64850</v>
      </c>
      <c r="D3459">
        <v>1595704.11</v>
      </c>
    </row>
    <row r="3460" spans="1:4">
      <c r="A3460" s="4">
        <v>41150.625</v>
      </c>
      <c r="B3460">
        <v>24.78</v>
      </c>
      <c r="C3460">
        <v>107100</v>
      </c>
      <c r="D3460">
        <v>2649989.0299999998</v>
      </c>
    </row>
    <row r="3461" spans="1:4">
      <c r="A3461" s="4">
        <v>41151.402777777781</v>
      </c>
      <c r="B3461">
        <v>24.95</v>
      </c>
      <c r="C3461">
        <v>55330</v>
      </c>
      <c r="D3461">
        <v>1368130</v>
      </c>
    </row>
    <row r="3462" spans="1:4">
      <c r="A3462" s="4">
        <v>41151.409722222219</v>
      </c>
      <c r="B3462">
        <v>24.94</v>
      </c>
      <c r="C3462">
        <v>73173</v>
      </c>
      <c r="D3462">
        <v>1824929.97</v>
      </c>
    </row>
    <row r="3463" spans="1:4">
      <c r="A3463" s="4">
        <v>41151.416666666664</v>
      </c>
      <c r="B3463">
        <v>24.8</v>
      </c>
      <c r="C3463">
        <v>64410</v>
      </c>
      <c r="D3463">
        <v>1602228</v>
      </c>
    </row>
    <row r="3464" spans="1:4">
      <c r="A3464" s="4">
        <v>41151.423611111109</v>
      </c>
      <c r="B3464">
        <v>24.79</v>
      </c>
      <c r="C3464">
        <v>26731</v>
      </c>
      <c r="D3464">
        <v>662773.68000000005</v>
      </c>
    </row>
    <row r="3465" spans="1:4">
      <c r="A3465" s="4">
        <v>41151.430555555555</v>
      </c>
      <c r="B3465">
        <v>24.81</v>
      </c>
      <c r="C3465">
        <v>19500</v>
      </c>
      <c r="D3465">
        <v>484491.19</v>
      </c>
    </row>
    <row r="3466" spans="1:4">
      <c r="A3466" s="4">
        <v>41151.4375</v>
      </c>
      <c r="B3466">
        <v>24.92</v>
      </c>
      <c r="C3466">
        <v>43013</v>
      </c>
      <c r="D3466">
        <v>1069552.57</v>
      </c>
    </row>
    <row r="3467" spans="1:4">
      <c r="A3467" s="4">
        <v>41151.444444444445</v>
      </c>
      <c r="B3467">
        <v>24.9</v>
      </c>
      <c r="C3467">
        <v>20100</v>
      </c>
      <c r="D3467">
        <v>500395</v>
      </c>
    </row>
    <row r="3468" spans="1:4">
      <c r="A3468" s="4">
        <v>41151.451388888891</v>
      </c>
      <c r="B3468">
        <v>24.91</v>
      </c>
      <c r="C3468">
        <v>21285</v>
      </c>
      <c r="D3468">
        <v>531150.1</v>
      </c>
    </row>
    <row r="3469" spans="1:4">
      <c r="A3469" s="4">
        <v>41151.458333333336</v>
      </c>
      <c r="B3469">
        <v>24.92</v>
      </c>
      <c r="C3469">
        <v>17385</v>
      </c>
      <c r="D3469">
        <v>433017.5</v>
      </c>
    </row>
    <row r="3470" spans="1:4">
      <c r="A3470" s="4">
        <v>41151.465277777781</v>
      </c>
      <c r="B3470">
        <v>24.8</v>
      </c>
      <c r="C3470">
        <v>31005</v>
      </c>
      <c r="D3470">
        <v>770523</v>
      </c>
    </row>
    <row r="3471" spans="1:4">
      <c r="A3471" s="4">
        <v>41151.472222222219</v>
      </c>
      <c r="B3471">
        <v>24.77</v>
      </c>
      <c r="C3471">
        <v>34546</v>
      </c>
      <c r="D3471">
        <v>856483.88</v>
      </c>
    </row>
    <row r="3472" spans="1:4">
      <c r="A3472" s="4">
        <v>41151.479166666664</v>
      </c>
      <c r="B3472">
        <v>24.69</v>
      </c>
      <c r="C3472">
        <v>23439</v>
      </c>
      <c r="D3472">
        <v>578433.74</v>
      </c>
    </row>
    <row r="3473" spans="1:4">
      <c r="A3473" s="4">
        <v>41151.548611111109</v>
      </c>
      <c r="B3473">
        <v>24.68</v>
      </c>
      <c r="C3473">
        <v>85099</v>
      </c>
      <c r="D3473">
        <v>2098554.65</v>
      </c>
    </row>
    <row r="3474" spans="1:4">
      <c r="A3474" s="4">
        <v>41151.555555555555</v>
      </c>
      <c r="B3474">
        <v>24.7</v>
      </c>
      <c r="C3474">
        <v>95800</v>
      </c>
      <c r="D3474">
        <v>2365697.2000000002</v>
      </c>
    </row>
    <row r="3475" spans="1:4">
      <c r="A3475" s="4">
        <v>41151.5625</v>
      </c>
      <c r="B3475">
        <v>24.6</v>
      </c>
      <c r="C3475">
        <v>107940</v>
      </c>
      <c r="D3475">
        <v>2653282</v>
      </c>
    </row>
    <row r="3476" spans="1:4">
      <c r="A3476" s="4">
        <v>41151.569444444445</v>
      </c>
      <c r="B3476">
        <v>24.77</v>
      </c>
      <c r="C3476">
        <v>54790</v>
      </c>
      <c r="D3476">
        <v>1355956.5</v>
      </c>
    </row>
    <row r="3477" spans="1:4">
      <c r="A3477" s="4">
        <v>41151.576388888891</v>
      </c>
      <c r="B3477">
        <v>24.9</v>
      </c>
      <c r="C3477">
        <v>93482</v>
      </c>
      <c r="D3477">
        <v>2331961.2999999998</v>
      </c>
    </row>
    <row r="3478" spans="1:4">
      <c r="A3478" s="4">
        <v>41151.583333333336</v>
      </c>
      <c r="B3478">
        <v>25.02</v>
      </c>
      <c r="C3478">
        <v>63523</v>
      </c>
      <c r="D3478">
        <v>1586908.37</v>
      </c>
    </row>
    <row r="3479" spans="1:4">
      <c r="A3479" s="4">
        <v>41151.590277777781</v>
      </c>
      <c r="B3479">
        <v>25.05</v>
      </c>
      <c r="C3479">
        <v>49173</v>
      </c>
      <c r="D3479">
        <v>1233133.44</v>
      </c>
    </row>
    <row r="3480" spans="1:4">
      <c r="A3480" s="4">
        <v>41151.597222222219</v>
      </c>
      <c r="B3480">
        <v>25</v>
      </c>
      <c r="C3480">
        <v>18745</v>
      </c>
      <c r="D3480">
        <v>468795.51</v>
      </c>
    </row>
    <row r="3481" spans="1:4">
      <c r="A3481" s="4">
        <v>41151.604166666664</v>
      </c>
      <c r="B3481">
        <v>25.06</v>
      </c>
      <c r="C3481">
        <v>41562</v>
      </c>
      <c r="D3481">
        <v>1039162.22</v>
      </c>
    </row>
    <row r="3482" spans="1:4">
      <c r="A3482" s="4">
        <v>41151.611111111109</v>
      </c>
      <c r="B3482">
        <v>24.99</v>
      </c>
      <c r="C3482">
        <v>35853</v>
      </c>
      <c r="D3482">
        <v>897786.38</v>
      </c>
    </row>
    <row r="3483" spans="1:4">
      <c r="A3483" s="4">
        <v>41151.618055555555</v>
      </c>
      <c r="B3483">
        <v>24.91</v>
      </c>
      <c r="C3483">
        <v>45005</v>
      </c>
      <c r="D3483">
        <v>1124209.05</v>
      </c>
    </row>
    <row r="3484" spans="1:4">
      <c r="A3484" s="4">
        <v>41151.625</v>
      </c>
      <c r="B3484">
        <v>24.83</v>
      </c>
      <c r="C3484">
        <v>46280</v>
      </c>
      <c r="D3484">
        <v>1151171.5</v>
      </c>
    </row>
    <row r="3485" spans="1:4">
      <c r="A3485" s="4">
        <v>41152.402777777781</v>
      </c>
      <c r="B3485">
        <v>24.8</v>
      </c>
      <c r="C3485">
        <v>13026</v>
      </c>
      <c r="D3485">
        <v>322821.8</v>
      </c>
    </row>
    <row r="3486" spans="1:4">
      <c r="A3486" s="4">
        <v>41152.409722222219</v>
      </c>
      <c r="B3486">
        <v>24.83</v>
      </c>
      <c r="C3486">
        <v>20399</v>
      </c>
      <c r="D3486">
        <v>506979.17</v>
      </c>
    </row>
    <row r="3487" spans="1:4">
      <c r="A3487" s="4">
        <v>41152.416666666664</v>
      </c>
      <c r="B3487">
        <v>24.79</v>
      </c>
      <c r="C3487">
        <v>19751</v>
      </c>
      <c r="D3487">
        <v>490005.83</v>
      </c>
    </row>
    <row r="3488" spans="1:4">
      <c r="A3488" s="4">
        <v>41152.423611111109</v>
      </c>
      <c r="B3488">
        <v>24.74</v>
      </c>
      <c r="C3488">
        <v>26536</v>
      </c>
      <c r="D3488">
        <v>657588.02</v>
      </c>
    </row>
    <row r="3489" spans="1:4">
      <c r="A3489" s="4">
        <v>41152.430555555555</v>
      </c>
      <c r="B3489">
        <v>24.66</v>
      </c>
      <c r="C3489">
        <v>34800</v>
      </c>
      <c r="D3489">
        <v>859721</v>
      </c>
    </row>
    <row r="3490" spans="1:4">
      <c r="A3490" s="4">
        <v>41152.4375</v>
      </c>
      <c r="B3490">
        <v>24.71</v>
      </c>
      <c r="C3490">
        <v>13550</v>
      </c>
      <c r="D3490">
        <v>335027</v>
      </c>
    </row>
    <row r="3491" spans="1:4">
      <c r="A3491" s="4">
        <v>41152.444444444445</v>
      </c>
      <c r="B3491">
        <v>24.95</v>
      </c>
      <c r="C3491">
        <v>40830</v>
      </c>
      <c r="D3491">
        <v>1014522.73</v>
      </c>
    </row>
    <row r="3492" spans="1:4">
      <c r="A3492" s="4">
        <v>41152.451388888891</v>
      </c>
      <c r="B3492">
        <v>24.94</v>
      </c>
      <c r="C3492">
        <v>35100</v>
      </c>
      <c r="D3492">
        <v>876741</v>
      </c>
    </row>
    <row r="3493" spans="1:4">
      <c r="A3493" s="4">
        <v>41152.458333333336</v>
      </c>
      <c r="B3493">
        <v>24.83</v>
      </c>
      <c r="C3493">
        <v>7600</v>
      </c>
      <c r="D3493">
        <v>188719.74</v>
      </c>
    </row>
    <row r="3494" spans="1:4">
      <c r="A3494" s="4">
        <v>41152.465277777781</v>
      </c>
      <c r="B3494">
        <v>24.82</v>
      </c>
      <c r="C3494">
        <v>12090</v>
      </c>
      <c r="D3494">
        <v>300370.40000000002</v>
      </c>
    </row>
    <row r="3495" spans="1:4">
      <c r="A3495" s="4">
        <v>41152.472222222219</v>
      </c>
      <c r="B3495">
        <v>24.8</v>
      </c>
      <c r="C3495">
        <v>36833</v>
      </c>
      <c r="D3495">
        <v>911757.84</v>
      </c>
    </row>
    <row r="3496" spans="1:4">
      <c r="A3496" s="4">
        <v>41152.479166666664</v>
      </c>
      <c r="B3496">
        <v>24.86</v>
      </c>
      <c r="C3496">
        <v>13330</v>
      </c>
      <c r="D3496">
        <v>331258.15999999997</v>
      </c>
    </row>
    <row r="3497" spans="1:4">
      <c r="A3497" s="4">
        <v>41152.548611111109</v>
      </c>
      <c r="B3497">
        <v>24.91</v>
      </c>
      <c r="C3497">
        <v>12225</v>
      </c>
      <c r="D3497">
        <v>304465.5</v>
      </c>
    </row>
    <row r="3498" spans="1:4">
      <c r="A3498" s="4">
        <v>41152.555555555555</v>
      </c>
      <c r="B3498">
        <v>24.89</v>
      </c>
      <c r="C3498">
        <v>9274</v>
      </c>
      <c r="D3498">
        <v>230968.99</v>
      </c>
    </row>
    <row r="3499" spans="1:4">
      <c r="A3499" s="4">
        <v>41152.5625</v>
      </c>
      <c r="B3499">
        <v>24.8</v>
      </c>
      <c r="C3499">
        <v>9470</v>
      </c>
      <c r="D3499">
        <v>234959</v>
      </c>
    </row>
    <row r="3500" spans="1:4">
      <c r="A3500" s="4">
        <v>41152.569444444445</v>
      </c>
      <c r="B3500">
        <v>24.8</v>
      </c>
      <c r="C3500">
        <v>3000</v>
      </c>
      <c r="D3500">
        <v>74419</v>
      </c>
    </row>
    <row r="3501" spans="1:4">
      <c r="A3501" s="4">
        <v>41152.576388888891</v>
      </c>
      <c r="B3501">
        <v>24.79</v>
      </c>
      <c r="C3501">
        <v>7650</v>
      </c>
      <c r="D3501">
        <v>189738.5</v>
      </c>
    </row>
    <row r="3502" spans="1:4">
      <c r="A3502" s="4">
        <v>41152.583333333336</v>
      </c>
      <c r="B3502">
        <v>24.84</v>
      </c>
      <c r="C3502">
        <v>11100</v>
      </c>
      <c r="D3502">
        <v>275611.5</v>
      </c>
    </row>
    <row r="3503" spans="1:4">
      <c r="A3503" s="4">
        <v>41152.590277777781</v>
      </c>
      <c r="B3503">
        <v>24.84</v>
      </c>
      <c r="C3503">
        <v>7599</v>
      </c>
      <c r="D3503">
        <v>188681.18</v>
      </c>
    </row>
    <row r="3504" spans="1:4">
      <c r="A3504" s="4">
        <v>41152.597222222219</v>
      </c>
      <c r="B3504">
        <v>24.84</v>
      </c>
      <c r="C3504">
        <v>17777</v>
      </c>
      <c r="D3504">
        <v>441140.41</v>
      </c>
    </row>
    <row r="3505" spans="1:4">
      <c r="A3505" s="4">
        <v>41152.604166666664</v>
      </c>
      <c r="B3505">
        <v>24.88</v>
      </c>
      <c r="C3505">
        <v>11100</v>
      </c>
      <c r="D3505">
        <v>275738.96999999997</v>
      </c>
    </row>
    <row r="3506" spans="1:4">
      <c r="A3506" s="4">
        <v>41152.611111111109</v>
      </c>
      <c r="B3506">
        <v>25.05</v>
      </c>
      <c r="C3506">
        <v>47047</v>
      </c>
      <c r="D3506">
        <v>1174121.19</v>
      </c>
    </row>
    <row r="3507" spans="1:4">
      <c r="A3507" s="4">
        <v>41152.618055555555</v>
      </c>
      <c r="B3507">
        <v>24.93</v>
      </c>
      <c r="C3507">
        <v>32165</v>
      </c>
      <c r="D3507">
        <v>803760</v>
      </c>
    </row>
    <row r="3508" spans="1:4">
      <c r="A3508" s="4">
        <v>41152.625</v>
      </c>
      <c r="B3508">
        <v>24.92</v>
      </c>
      <c r="C3508">
        <v>37600</v>
      </c>
      <c r="D3508">
        <v>937058.7</v>
      </c>
    </row>
    <row r="3509" spans="1:4">
      <c r="A3509" s="4">
        <v>41155.402777777781</v>
      </c>
      <c r="B3509">
        <v>25.01</v>
      </c>
      <c r="C3509">
        <v>31550</v>
      </c>
      <c r="D3509">
        <v>784746.7</v>
      </c>
    </row>
    <row r="3510" spans="1:4">
      <c r="A3510" s="4">
        <v>41155.409722222219</v>
      </c>
      <c r="B3510">
        <v>25</v>
      </c>
      <c r="C3510">
        <v>36269</v>
      </c>
      <c r="D3510">
        <v>906471.53</v>
      </c>
    </row>
    <row r="3511" spans="1:4">
      <c r="A3511" s="4">
        <v>41155.416666666664</v>
      </c>
      <c r="B3511">
        <v>25.05</v>
      </c>
      <c r="C3511">
        <v>26939</v>
      </c>
      <c r="D3511">
        <v>674054.62</v>
      </c>
    </row>
    <row r="3512" spans="1:4">
      <c r="A3512" s="4">
        <v>41155.423611111109</v>
      </c>
      <c r="B3512">
        <v>25.19</v>
      </c>
      <c r="C3512">
        <v>45437</v>
      </c>
      <c r="D3512">
        <v>1139188.9099999999</v>
      </c>
    </row>
    <row r="3513" spans="1:4">
      <c r="A3513" s="4">
        <v>41155.430555555555</v>
      </c>
      <c r="B3513">
        <v>25.21</v>
      </c>
      <c r="C3513">
        <v>64386</v>
      </c>
      <c r="D3513">
        <v>1627838.88</v>
      </c>
    </row>
    <row r="3514" spans="1:4">
      <c r="A3514" s="4">
        <v>41155.4375</v>
      </c>
      <c r="B3514">
        <v>25.16</v>
      </c>
      <c r="C3514">
        <v>34250</v>
      </c>
      <c r="D3514">
        <v>863480.46</v>
      </c>
    </row>
    <row r="3515" spans="1:4">
      <c r="A3515" s="4">
        <v>41155.444444444445</v>
      </c>
      <c r="B3515">
        <v>25.11</v>
      </c>
      <c r="C3515">
        <v>25996</v>
      </c>
      <c r="D3515">
        <v>653597.4</v>
      </c>
    </row>
    <row r="3516" spans="1:4">
      <c r="A3516" s="4">
        <v>41155.451388888891</v>
      </c>
      <c r="B3516">
        <v>25.1</v>
      </c>
      <c r="C3516">
        <v>31540</v>
      </c>
      <c r="D3516">
        <v>791664.45</v>
      </c>
    </row>
    <row r="3517" spans="1:4">
      <c r="A3517" s="4">
        <v>41155.458333333336</v>
      </c>
      <c r="B3517">
        <v>25.19</v>
      </c>
      <c r="C3517">
        <v>53108</v>
      </c>
      <c r="D3517">
        <v>1336769.26</v>
      </c>
    </row>
    <row r="3518" spans="1:4">
      <c r="A3518" s="4">
        <v>41155.465277777781</v>
      </c>
      <c r="B3518">
        <v>25.25</v>
      </c>
      <c r="C3518">
        <v>50461</v>
      </c>
      <c r="D3518">
        <v>1272768.8600000001</v>
      </c>
    </row>
    <row r="3519" spans="1:4">
      <c r="A3519" s="4">
        <v>41155.472222222219</v>
      </c>
      <c r="B3519">
        <v>25.34</v>
      </c>
      <c r="C3519">
        <v>165474</v>
      </c>
      <c r="D3519">
        <v>4178975.78</v>
      </c>
    </row>
    <row r="3520" spans="1:4">
      <c r="A3520" s="4">
        <v>41155.479166666664</v>
      </c>
      <c r="B3520">
        <v>25.26</v>
      </c>
      <c r="C3520">
        <v>45520</v>
      </c>
      <c r="D3520">
        <v>1150210.33</v>
      </c>
    </row>
    <row r="3521" spans="1:4">
      <c r="A3521" s="4">
        <v>41155.548611111109</v>
      </c>
      <c r="B3521">
        <v>25.21</v>
      </c>
      <c r="C3521">
        <v>77046</v>
      </c>
      <c r="D3521">
        <v>1943369.12</v>
      </c>
    </row>
    <row r="3522" spans="1:4">
      <c r="A3522" s="4">
        <v>41155.555555555555</v>
      </c>
      <c r="B3522">
        <v>25.21</v>
      </c>
      <c r="C3522">
        <v>56435</v>
      </c>
      <c r="D3522">
        <v>1422351.29</v>
      </c>
    </row>
    <row r="3523" spans="1:4">
      <c r="A3523" s="4">
        <v>41155.5625</v>
      </c>
      <c r="B3523">
        <v>25.18</v>
      </c>
      <c r="C3523">
        <v>43441</v>
      </c>
      <c r="D3523">
        <v>1094314.1499999999</v>
      </c>
    </row>
    <row r="3524" spans="1:4">
      <c r="A3524" s="4">
        <v>41155.569444444445</v>
      </c>
      <c r="B3524">
        <v>25.18</v>
      </c>
      <c r="C3524">
        <v>25085</v>
      </c>
      <c r="D3524">
        <v>631513.44999999995</v>
      </c>
    </row>
    <row r="3525" spans="1:4">
      <c r="A3525" s="4">
        <v>41155.576388888891</v>
      </c>
      <c r="B3525">
        <v>25.22</v>
      </c>
      <c r="C3525">
        <v>61493</v>
      </c>
      <c r="D3525">
        <v>1554201.57</v>
      </c>
    </row>
    <row r="3526" spans="1:4">
      <c r="A3526" s="4">
        <v>41155.583333333336</v>
      </c>
      <c r="B3526">
        <v>25.2</v>
      </c>
      <c r="C3526">
        <v>29638</v>
      </c>
      <c r="D3526">
        <v>747661.72</v>
      </c>
    </row>
    <row r="3527" spans="1:4">
      <c r="A3527" s="4">
        <v>41155.590277777781</v>
      </c>
      <c r="B3527">
        <v>25.21</v>
      </c>
      <c r="C3527">
        <v>58273</v>
      </c>
      <c r="D3527">
        <v>1468987.59</v>
      </c>
    </row>
    <row r="3528" spans="1:4">
      <c r="A3528" s="4">
        <v>41155.597222222219</v>
      </c>
      <c r="B3528">
        <v>25.19</v>
      </c>
      <c r="C3528">
        <v>67298</v>
      </c>
      <c r="D3528">
        <v>1695594.44</v>
      </c>
    </row>
    <row r="3529" spans="1:4">
      <c r="A3529" s="4">
        <v>41155.604166666664</v>
      </c>
      <c r="B3529">
        <v>25.13</v>
      </c>
      <c r="C3529">
        <v>78809</v>
      </c>
      <c r="D3529">
        <v>1983579.78</v>
      </c>
    </row>
    <row r="3530" spans="1:4">
      <c r="A3530" s="4">
        <v>41155.611111111109</v>
      </c>
      <c r="B3530">
        <v>25.04</v>
      </c>
      <c r="C3530">
        <v>66180</v>
      </c>
      <c r="D3530">
        <v>1660828.55</v>
      </c>
    </row>
    <row r="3531" spans="1:4">
      <c r="A3531" s="4">
        <v>41155.618055555555</v>
      </c>
      <c r="B3531">
        <v>25.04</v>
      </c>
      <c r="C3531">
        <v>99620</v>
      </c>
      <c r="D3531">
        <v>2491151.39</v>
      </c>
    </row>
    <row r="3532" spans="1:4">
      <c r="A3532" s="4">
        <v>41155.625</v>
      </c>
      <c r="B3532">
        <v>25.02</v>
      </c>
      <c r="C3532">
        <v>170386</v>
      </c>
      <c r="D3532">
        <v>4265497.09</v>
      </c>
    </row>
    <row r="3533" spans="1:4">
      <c r="A3533" s="4">
        <v>41156.402777777781</v>
      </c>
      <c r="B3533">
        <v>25.22</v>
      </c>
      <c r="C3533">
        <v>87130</v>
      </c>
      <c r="D3533">
        <v>2195361.7999999998</v>
      </c>
    </row>
    <row r="3534" spans="1:4">
      <c r="A3534" s="4">
        <v>41156.409722222219</v>
      </c>
      <c r="B3534">
        <v>25.3</v>
      </c>
      <c r="C3534">
        <v>67429</v>
      </c>
      <c r="D3534">
        <v>1703589.91</v>
      </c>
    </row>
    <row r="3535" spans="1:4">
      <c r="A3535" s="4">
        <v>41156.416666666664</v>
      </c>
      <c r="B3535">
        <v>25.26</v>
      </c>
      <c r="C3535">
        <v>35328</v>
      </c>
      <c r="D3535">
        <v>892715.47</v>
      </c>
    </row>
    <row r="3536" spans="1:4">
      <c r="A3536" s="4">
        <v>41156.423611111109</v>
      </c>
      <c r="B3536">
        <v>25.19</v>
      </c>
      <c r="C3536">
        <v>42069</v>
      </c>
      <c r="D3536">
        <v>1060296.17</v>
      </c>
    </row>
    <row r="3537" spans="1:4">
      <c r="A3537" s="4">
        <v>41156.430555555555</v>
      </c>
      <c r="B3537">
        <v>25.13</v>
      </c>
      <c r="C3537">
        <v>58543</v>
      </c>
      <c r="D3537">
        <v>1472081.18</v>
      </c>
    </row>
    <row r="3538" spans="1:4">
      <c r="A3538" s="4">
        <v>41156.4375</v>
      </c>
      <c r="B3538">
        <v>25.17</v>
      </c>
      <c r="C3538">
        <v>63359</v>
      </c>
      <c r="D3538">
        <v>1595071.78</v>
      </c>
    </row>
    <row r="3539" spans="1:4">
      <c r="A3539" s="4">
        <v>41156.444444444445</v>
      </c>
      <c r="B3539">
        <v>25.2</v>
      </c>
      <c r="C3539">
        <v>20644</v>
      </c>
      <c r="D3539">
        <v>519725.78</v>
      </c>
    </row>
    <row r="3540" spans="1:4">
      <c r="A3540" s="4">
        <v>41156.451388888891</v>
      </c>
      <c r="B3540">
        <v>25.2</v>
      </c>
      <c r="C3540">
        <v>37394</v>
      </c>
      <c r="D3540">
        <v>942436.1</v>
      </c>
    </row>
    <row r="3541" spans="1:4">
      <c r="A3541" s="4">
        <v>41156.458333333336</v>
      </c>
      <c r="B3541">
        <v>25.21</v>
      </c>
      <c r="C3541">
        <v>43425</v>
      </c>
      <c r="D3541">
        <v>1095163.67</v>
      </c>
    </row>
    <row r="3542" spans="1:4">
      <c r="A3542" s="4">
        <v>41156.465277777781</v>
      </c>
      <c r="B3542">
        <v>25.28</v>
      </c>
      <c r="C3542">
        <v>37191</v>
      </c>
      <c r="D3542">
        <v>939649.94</v>
      </c>
    </row>
    <row r="3543" spans="1:4">
      <c r="A3543" s="4">
        <v>41156.472222222219</v>
      </c>
      <c r="B3543">
        <v>25.24</v>
      </c>
      <c r="C3543">
        <v>50334</v>
      </c>
      <c r="D3543">
        <v>1271397.79</v>
      </c>
    </row>
    <row r="3544" spans="1:4">
      <c r="A3544" s="4">
        <v>41156.479166666664</v>
      </c>
      <c r="B3544">
        <v>25.11</v>
      </c>
      <c r="C3544">
        <v>35627</v>
      </c>
      <c r="D3544">
        <v>897913.49</v>
      </c>
    </row>
    <row r="3545" spans="1:4">
      <c r="A3545" s="4">
        <v>41156.548611111109</v>
      </c>
      <c r="B3545">
        <v>25.01</v>
      </c>
      <c r="C3545">
        <v>63735</v>
      </c>
      <c r="D3545">
        <v>1595898.97</v>
      </c>
    </row>
    <row r="3546" spans="1:4">
      <c r="A3546" s="4">
        <v>41156.555555555555</v>
      </c>
      <c r="B3546">
        <v>24.95</v>
      </c>
      <c r="C3546">
        <v>16774</v>
      </c>
      <c r="D3546">
        <v>419220.54</v>
      </c>
    </row>
    <row r="3547" spans="1:4">
      <c r="A3547" s="4">
        <v>41156.5625</v>
      </c>
      <c r="B3547">
        <v>24.97</v>
      </c>
      <c r="C3547">
        <v>46701</v>
      </c>
      <c r="D3547">
        <v>1165670.96</v>
      </c>
    </row>
    <row r="3548" spans="1:4">
      <c r="A3548" s="4">
        <v>41156.569444444445</v>
      </c>
      <c r="B3548">
        <v>25.04</v>
      </c>
      <c r="C3548">
        <v>27449</v>
      </c>
      <c r="D3548">
        <v>686425.13</v>
      </c>
    </row>
    <row r="3549" spans="1:4">
      <c r="A3549" s="4">
        <v>41156.576388888891</v>
      </c>
      <c r="B3549">
        <v>24.9</v>
      </c>
      <c r="C3549">
        <v>94161</v>
      </c>
      <c r="D3549">
        <v>2348210.2400000002</v>
      </c>
    </row>
    <row r="3550" spans="1:4">
      <c r="A3550" s="4">
        <v>41156.583333333336</v>
      </c>
      <c r="B3550">
        <v>24.76</v>
      </c>
      <c r="C3550">
        <v>46254</v>
      </c>
      <c r="D3550">
        <v>1148305.24</v>
      </c>
    </row>
    <row r="3551" spans="1:4">
      <c r="A3551" s="4">
        <v>41156.590277777781</v>
      </c>
      <c r="B3551">
        <v>24.76</v>
      </c>
      <c r="C3551">
        <v>64206</v>
      </c>
      <c r="D3551">
        <v>1591762.07</v>
      </c>
    </row>
    <row r="3552" spans="1:4">
      <c r="A3552" s="4">
        <v>41156.597222222219</v>
      </c>
      <c r="B3552">
        <v>24.75</v>
      </c>
      <c r="C3552">
        <v>35501</v>
      </c>
      <c r="D3552">
        <v>878498.64</v>
      </c>
    </row>
    <row r="3553" spans="1:4">
      <c r="A3553" s="4">
        <v>41156.604166666664</v>
      </c>
      <c r="B3553">
        <v>24.73</v>
      </c>
      <c r="C3553">
        <v>62112</v>
      </c>
      <c r="D3553">
        <v>1534362.29</v>
      </c>
    </row>
    <row r="3554" spans="1:4">
      <c r="A3554" s="4">
        <v>41156.611111111109</v>
      </c>
      <c r="B3554">
        <v>24.59</v>
      </c>
      <c r="C3554">
        <v>73664</v>
      </c>
      <c r="D3554">
        <v>1814379.23</v>
      </c>
    </row>
    <row r="3555" spans="1:4">
      <c r="A3555" s="4">
        <v>41156.618055555555</v>
      </c>
      <c r="B3555">
        <v>24.57</v>
      </c>
      <c r="C3555">
        <v>105551</v>
      </c>
      <c r="D3555">
        <v>2592142.92</v>
      </c>
    </row>
    <row r="3556" spans="1:4">
      <c r="A3556" s="4">
        <v>41156.625</v>
      </c>
      <c r="B3556">
        <v>24.52</v>
      </c>
      <c r="C3556">
        <v>103000</v>
      </c>
      <c r="D3556">
        <v>2526060.61</v>
      </c>
    </row>
    <row r="3557" spans="1:4">
      <c r="A3557" s="4">
        <v>41157.402777777781</v>
      </c>
      <c r="B3557">
        <v>24.5</v>
      </c>
      <c r="C3557">
        <v>78943</v>
      </c>
      <c r="D3557">
        <v>1920974.12</v>
      </c>
    </row>
    <row r="3558" spans="1:4">
      <c r="A3558" s="4">
        <v>41157.409722222219</v>
      </c>
      <c r="B3558">
        <v>24.13</v>
      </c>
      <c r="C3558">
        <v>78850</v>
      </c>
      <c r="D3558">
        <v>1916462.78</v>
      </c>
    </row>
    <row r="3559" spans="1:4">
      <c r="A3559" s="4">
        <v>41157.416666666664</v>
      </c>
      <c r="B3559">
        <v>24.16</v>
      </c>
      <c r="C3559">
        <v>76597</v>
      </c>
      <c r="D3559">
        <v>1849352.89</v>
      </c>
    </row>
    <row r="3560" spans="1:4">
      <c r="A3560" s="4">
        <v>41157.423611111109</v>
      </c>
      <c r="B3560">
        <v>24.04</v>
      </c>
      <c r="C3560">
        <v>95712</v>
      </c>
      <c r="D3560">
        <v>2309961.5699999998</v>
      </c>
    </row>
    <row r="3561" spans="1:4">
      <c r="A3561" s="4">
        <v>41157.430555555555</v>
      </c>
      <c r="B3561">
        <v>24.21</v>
      </c>
      <c r="C3561">
        <v>101835</v>
      </c>
      <c r="D3561">
        <v>2455558.08</v>
      </c>
    </row>
    <row r="3562" spans="1:4">
      <c r="A3562" s="4">
        <v>41157.4375</v>
      </c>
      <c r="B3562">
        <v>24.18</v>
      </c>
      <c r="C3562">
        <v>31256</v>
      </c>
      <c r="D3562">
        <v>756316.01</v>
      </c>
    </row>
    <row r="3563" spans="1:4">
      <c r="A3563" s="4">
        <v>41157.444444444445</v>
      </c>
      <c r="B3563">
        <v>24.2</v>
      </c>
      <c r="C3563">
        <v>43972</v>
      </c>
      <c r="D3563">
        <v>1062854.6000000001</v>
      </c>
    </row>
    <row r="3564" spans="1:4">
      <c r="A3564" s="4">
        <v>41157.451388888891</v>
      </c>
      <c r="B3564">
        <v>24.28</v>
      </c>
      <c r="C3564">
        <v>77233</v>
      </c>
      <c r="D3564">
        <v>1872410.14</v>
      </c>
    </row>
    <row r="3565" spans="1:4">
      <c r="A3565" s="4">
        <v>41157.458333333336</v>
      </c>
      <c r="B3565">
        <v>24.35</v>
      </c>
      <c r="C3565">
        <v>61098</v>
      </c>
      <c r="D3565">
        <v>1491761.65</v>
      </c>
    </row>
    <row r="3566" spans="1:4">
      <c r="A3566" s="4">
        <v>41157.465277777781</v>
      </c>
      <c r="B3566">
        <v>24.45</v>
      </c>
      <c r="C3566">
        <v>113933</v>
      </c>
      <c r="D3566">
        <v>2772285.4</v>
      </c>
    </row>
    <row r="3567" spans="1:4">
      <c r="A3567" s="4">
        <v>41157.472222222219</v>
      </c>
      <c r="B3567">
        <v>24.43</v>
      </c>
      <c r="C3567">
        <v>61145</v>
      </c>
      <c r="D3567">
        <v>1500502.87</v>
      </c>
    </row>
    <row r="3568" spans="1:4">
      <c r="A3568" s="4">
        <v>41157.479166666664</v>
      </c>
      <c r="B3568">
        <v>24.34</v>
      </c>
      <c r="C3568">
        <v>21676</v>
      </c>
      <c r="D3568">
        <v>528969.28</v>
      </c>
    </row>
    <row r="3569" spans="1:4">
      <c r="A3569" s="4">
        <v>41157.548611111109</v>
      </c>
      <c r="B3569">
        <v>24.34</v>
      </c>
      <c r="C3569">
        <v>24604</v>
      </c>
      <c r="D3569">
        <v>598791.77</v>
      </c>
    </row>
    <row r="3570" spans="1:4">
      <c r="A3570" s="4">
        <v>41157.555555555555</v>
      </c>
      <c r="B3570">
        <v>24.32</v>
      </c>
      <c r="C3570">
        <v>11217</v>
      </c>
      <c r="D3570">
        <v>272611.55</v>
      </c>
    </row>
    <row r="3571" spans="1:4">
      <c r="A3571" s="4">
        <v>41157.5625</v>
      </c>
      <c r="B3571">
        <v>24.31</v>
      </c>
      <c r="C3571">
        <v>28118</v>
      </c>
      <c r="D3571">
        <v>684142.13</v>
      </c>
    </row>
    <row r="3572" spans="1:4">
      <c r="A3572" s="4">
        <v>41157.569444444445</v>
      </c>
      <c r="B3572">
        <v>24.27</v>
      </c>
      <c r="C3572">
        <v>17920</v>
      </c>
      <c r="D3572">
        <v>435194</v>
      </c>
    </row>
    <row r="3573" spans="1:4">
      <c r="A3573" s="4">
        <v>41157.576388888891</v>
      </c>
      <c r="B3573">
        <v>24.3</v>
      </c>
      <c r="C3573">
        <v>33735</v>
      </c>
      <c r="D3573">
        <v>819647.34</v>
      </c>
    </row>
    <row r="3574" spans="1:4">
      <c r="A3574" s="4">
        <v>41157.583333333336</v>
      </c>
      <c r="B3574">
        <v>24.3</v>
      </c>
      <c r="C3574">
        <v>28700</v>
      </c>
      <c r="D3574">
        <v>697595</v>
      </c>
    </row>
    <row r="3575" spans="1:4">
      <c r="A3575" s="4">
        <v>41157.590277777781</v>
      </c>
      <c r="B3575">
        <v>24.34</v>
      </c>
      <c r="C3575">
        <v>52659</v>
      </c>
      <c r="D3575">
        <v>1281752.56</v>
      </c>
    </row>
    <row r="3576" spans="1:4">
      <c r="A3576" s="4">
        <v>41157.597222222219</v>
      </c>
      <c r="B3576">
        <v>24.26</v>
      </c>
      <c r="C3576">
        <v>35175</v>
      </c>
      <c r="D3576">
        <v>854758.74</v>
      </c>
    </row>
    <row r="3577" spans="1:4">
      <c r="A3577" s="4">
        <v>41157.604166666664</v>
      </c>
      <c r="B3577">
        <v>24.25</v>
      </c>
      <c r="C3577">
        <v>47828</v>
      </c>
      <c r="D3577">
        <v>1159877.8799999999</v>
      </c>
    </row>
    <row r="3578" spans="1:4">
      <c r="A3578" s="4">
        <v>41157.611111111109</v>
      </c>
      <c r="B3578">
        <v>24.26</v>
      </c>
      <c r="C3578">
        <v>32422</v>
      </c>
      <c r="D3578">
        <v>786589.5</v>
      </c>
    </row>
    <row r="3579" spans="1:4">
      <c r="A3579" s="4">
        <v>41157.618055555555</v>
      </c>
      <c r="B3579">
        <v>24.39</v>
      </c>
      <c r="C3579">
        <v>40612</v>
      </c>
      <c r="D3579">
        <v>987075.06</v>
      </c>
    </row>
    <row r="3580" spans="1:4">
      <c r="A3580" s="4">
        <v>41157.625</v>
      </c>
      <c r="B3580">
        <v>24.35</v>
      </c>
      <c r="C3580">
        <v>46240</v>
      </c>
      <c r="D3580">
        <v>1127612.17</v>
      </c>
    </row>
    <row r="3581" spans="1:4">
      <c r="A3581" s="4">
        <v>41158.402777777781</v>
      </c>
      <c r="B3581">
        <v>24.59</v>
      </c>
      <c r="C3581">
        <v>65041</v>
      </c>
      <c r="D3581">
        <v>1593654.09</v>
      </c>
    </row>
    <row r="3582" spans="1:4">
      <c r="A3582" s="4">
        <v>41158.409722222219</v>
      </c>
      <c r="B3582">
        <v>24.55</v>
      </c>
      <c r="C3582">
        <v>60339</v>
      </c>
      <c r="D3582">
        <v>1481613.13</v>
      </c>
    </row>
    <row r="3583" spans="1:4">
      <c r="A3583" s="4">
        <v>41158.416666666664</v>
      </c>
      <c r="B3583">
        <v>24.41</v>
      </c>
      <c r="C3583">
        <v>55906</v>
      </c>
      <c r="D3583">
        <v>1368270.58</v>
      </c>
    </row>
    <row r="3584" spans="1:4">
      <c r="A3584" s="4">
        <v>41158.423611111109</v>
      </c>
      <c r="B3584">
        <v>24.34</v>
      </c>
      <c r="C3584">
        <v>30400</v>
      </c>
      <c r="D3584">
        <v>740755.66</v>
      </c>
    </row>
    <row r="3585" spans="1:4">
      <c r="A3585" s="4">
        <v>41158.430555555555</v>
      </c>
      <c r="B3585">
        <v>24.4</v>
      </c>
      <c r="C3585">
        <v>26924</v>
      </c>
      <c r="D3585">
        <v>656406.6</v>
      </c>
    </row>
    <row r="3586" spans="1:4">
      <c r="A3586" s="4">
        <v>41158.4375</v>
      </c>
      <c r="B3586">
        <v>24.34</v>
      </c>
      <c r="C3586">
        <v>69476</v>
      </c>
      <c r="D3586">
        <v>1691679.69</v>
      </c>
    </row>
    <row r="3587" spans="1:4">
      <c r="A3587" s="4">
        <v>41158.444444444445</v>
      </c>
      <c r="B3587">
        <v>24.27</v>
      </c>
      <c r="C3587">
        <v>63000</v>
      </c>
      <c r="D3587">
        <v>1533089</v>
      </c>
    </row>
    <row r="3588" spans="1:4">
      <c r="A3588" s="4">
        <v>41158.451388888891</v>
      </c>
      <c r="B3588">
        <v>24.32</v>
      </c>
      <c r="C3588">
        <v>37030</v>
      </c>
      <c r="D3588">
        <v>899086.73</v>
      </c>
    </row>
    <row r="3589" spans="1:4">
      <c r="A3589" s="4">
        <v>41158.458333333336</v>
      </c>
      <c r="B3589">
        <v>24.34</v>
      </c>
      <c r="C3589">
        <v>13906</v>
      </c>
      <c r="D3589">
        <v>338415.29</v>
      </c>
    </row>
    <row r="3590" spans="1:4">
      <c r="A3590" s="4">
        <v>41158.465277777781</v>
      </c>
      <c r="B3590">
        <v>24.34</v>
      </c>
      <c r="C3590">
        <v>44423</v>
      </c>
      <c r="D3590">
        <v>1082356.53</v>
      </c>
    </row>
    <row r="3591" spans="1:4">
      <c r="A3591" s="4">
        <v>41158.472222222219</v>
      </c>
      <c r="B3591">
        <v>24.28</v>
      </c>
      <c r="C3591">
        <v>67948</v>
      </c>
      <c r="D3591">
        <v>1651600.99</v>
      </c>
    </row>
    <row r="3592" spans="1:4">
      <c r="A3592" s="4">
        <v>41158.479166666664</v>
      </c>
      <c r="B3592">
        <v>24.28</v>
      </c>
      <c r="C3592">
        <v>30892</v>
      </c>
      <c r="D3592">
        <v>750625.84</v>
      </c>
    </row>
    <row r="3593" spans="1:4">
      <c r="A3593" s="4">
        <v>41158.548611111109</v>
      </c>
      <c r="B3593">
        <v>24.32</v>
      </c>
      <c r="C3593">
        <v>25707</v>
      </c>
      <c r="D3593">
        <v>625153.76</v>
      </c>
    </row>
    <row r="3594" spans="1:4">
      <c r="A3594" s="4">
        <v>41158.555555555555</v>
      </c>
      <c r="B3594">
        <v>24.32</v>
      </c>
      <c r="C3594">
        <v>20996</v>
      </c>
      <c r="D3594">
        <v>510397.56</v>
      </c>
    </row>
    <row r="3595" spans="1:4">
      <c r="A3595" s="4">
        <v>41158.5625</v>
      </c>
      <c r="B3595">
        <v>24.39</v>
      </c>
      <c r="C3595">
        <v>29792</v>
      </c>
      <c r="D3595">
        <v>725958.63</v>
      </c>
    </row>
    <row r="3596" spans="1:4">
      <c r="A3596" s="4">
        <v>41158.569444444445</v>
      </c>
      <c r="B3596">
        <v>24.43</v>
      </c>
      <c r="C3596">
        <v>136730</v>
      </c>
      <c r="D3596">
        <v>3336044.93</v>
      </c>
    </row>
    <row r="3597" spans="1:4">
      <c r="A3597" s="4">
        <v>41158.576388888891</v>
      </c>
      <c r="B3597">
        <v>24.43</v>
      </c>
      <c r="C3597">
        <v>61573</v>
      </c>
      <c r="D3597">
        <v>1503518.26</v>
      </c>
    </row>
    <row r="3598" spans="1:4">
      <c r="A3598" s="4">
        <v>41158.583333333336</v>
      </c>
      <c r="B3598">
        <v>24.33</v>
      </c>
      <c r="C3598">
        <v>23216</v>
      </c>
      <c r="D3598">
        <v>566523.30000000005</v>
      </c>
    </row>
    <row r="3599" spans="1:4">
      <c r="A3599" s="4">
        <v>41158.590277777781</v>
      </c>
      <c r="B3599">
        <v>24.33</v>
      </c>
      <c r="C3599">
        <v>29783</v>
      </c>
      <c r="D3599">
        <v>725112.94</v>
      </c>
    </row>
    <row r="3600" spans="1:4">
      <c r="A3600" s="4">
        <v>41158.597222222219</v>
      </c>
      <c r="B3600">
        <v>24.36</v>
      </c>
      <c r="C3600">
        <v>17557</v>
      </c>
      <c r="D3600">
        <v>427694.52</v>
      </c>
    </row>
    <row r="3601" spans="1:4">
      <c r="A3601" s="4">
        <v>41158.604166666664</v>
      </c>
      <c r="B3601">
        <v>24.46</v>
      </c>
      <c r="C3601">
        <v>72083</v>
      </c>
      <c r="D3601">
        <v>1761476.28</v>
      </c>
    </row>
    <row r="3602" spans="1:4">
      <c r="A3602" s="4">
        <v>41158.611111111109</v>
      </c>
      <c r="B3602">
        <v>24.46</v>
      </c>
      <c r="C3602">
        <v>46200</v>
      </c>
      <c r="D3602">
        <v>1130305.57</v>
      </c>
    </row>
    <row r="3603" spans="1:4">
      <c r="A3603" s="4">
        <v>41158.618055555555</v>
      </c>
      <c r="B3603">
        <v>24.46</v>
      </c>
      <c r="C3603">
        <v>66070</v>
      </c>
      <c r="D3603">
        <v>1616066.09</v>
      </c>
    </row>
    <row r="3604" spans="1:4">
      <c r="A3604" s="4">
        <v>41158.625</v>
      </c>
      <c r="B3604">
        <v>24.52</v>
      </c>
      <c r="C3604">
        <v>138666</v>
      </c>
      <c r="D3604">
        <v>3397002.15</v>
      </c>
    </row>
    <row r="3605" spans="1:4">
      <c r="A3605" s="4">
        <v>41159.402777777781</v>
      </c>
      <c r="B3605">
        <v>24.82</v>
      </c>
      <c r="C3605">
        <v>170654</v>
      </c>
      <c r="D3605">
        <v>4242853.0599999996</v>
      </c>
    </row>
    <row r="3606" spans="1:4">
      <c r="A3606" s="4">
        <v>41159.409722222219</v>
      </c>
      <c r="B3606">
        <v>25.04</v>
      </c>
      <c r="C3606">
        <v>180545</v>
      </c>
      <c r="D3606">
        <v>4497264.5599999996</v>
      </c>
    </row>
    <row r="3607" spans="1:4">
      <c r="A3607" s="4">
        <v>41159.416666666664</v>
      </c>
      <c r="B3607">
        <v>25.15</v>
      </c>
      <c r="C3607">
        <v>296913</v>
      </c>
      <c r="D3607">
        <v>7480789.9400000004</v>
      </c>
    </row>
    <row r="3608" spans="1:4">
      <c r="A3608" s="4">
        <v>41159.423611111109</v>
      </c>
      <c r="B3608">
        <v>25.31</v>
      </c>
      <c r="C3608">
        <v>337256</v>
      </c>
      <c r="D3608">
        <v>8526045.1899999995</v>
      </c>
    </row>
    <row r="3609" spans="1:4">
      <c r="A3609" s="4">
        <v>41159.430555555555</v>
      </c>
      <c r="B3609">
        <v>25.24</v>
      </c>
      <c r="C3609">
        <v>159232</v>
      </c>
      <c r="D3609">
        <v>4027287.28</v>
      </c>
    </row>
    <row r="3610" spans="1:4">
      <c r="A3610" s="4">
        <v>41159.4375</v>
      </c>
      <c r="B3610">
        <v>25.3</v>
      </c>
      <c r="C3610">
        <v>132827</v>
      </c>
      <c r="D3610">
        <v>3356886.23</v>
      </c>
    </row>
    <row r="3611" spans="1:4">
      <c r="A3611" s="4">
        <v>41159.444444444445</v>
      </c>
      <c r="B3611">
        <v>25.47</v>
      </c>
      <c r="C3611">
        <v>238424</v>
      </c>
      <c r="D3611">
        <v>6057276.2800000003</v>
      </c>
    </row>
    <row r="3612" spans="1:4">
      <c r="A3612" s="4">
        <v>41159.451388888891</v>
      </c>
      <c r="B3612">
        <v>25.97</v>
      </c>
      <c r="C3612">
        <v>278133</v>
      </c>
      <c r="D3612">
        <v>7136767.1299999999</v>
      </c>
    </row>
    <row r="3613" spans="1:4">
      <c r="A3613" s="4">
        <v>41159.458333333336</v>
      </c>
      <c r="B3613">
        <v>25.83</v>
      </c>
      <c r="C3613">
        <v>211180</v>
      </c>
      <c r="D3613">
        <v>5464616.7199999997</v>
      </c>
    </row>
    <row r="3614" spans="1:4">
      <c r="A3614" s="4">
        <v>41159.465277777781</v>
      </c>
      <c r="B3614">
        <v>26.06</v>
      </c>
      <c r="C3614">
        <v>287727</v>
      </c>
      <c r="D3614">
        <v>7469409.3600000003</v>
      </c>
    </row>
    <row r="3615" spans="1:4">
      <c r="A3615" s="4">
        <v>41159.472222222219</v>
      </c>
      <c r="B3615">
        <v>26</v>
      </c>
      <c r="C3615">
        <v>579202</v>
      </c>
      <c r="D3615">
        <v>15047458.66</v>
      </c>
    </row>
    <row r="3616" spans="1:4">
      <c r="A3616" s="4">
        <v>41159.479166666664</v>
      </c>
      <c r="B3616">
        <v>26.47</v>
      </c>
      <c r="C3616">
        <v>333134</v>
      </c>
      <c r="D3616">
        <v>8766407.8000000007</v>
      </c>
    </row>
    <row r="3617" spans="1:4">
      <c r="A3617" s="4">
        <v>41159.548611111109</v>
      </c>
      <c r="B3617">
        <v>26.3</v>
      </c>
      <c r="C3617">
        <v>140309</v>
      </c>
      <c r="D3617">
        <v>3713488.85</v>
      </c>
    </row>
    <row r="3618" spans="1:4">
      <c r="A3618" s="4">
        <v>41159.555555555555</v>
      </c>
      <c r="B3618">
        <v>26.2</v>
      </c>
      <c r="C3618">
        <v>212045</v>
      </c>
      <c r="D3618">
        <v>5580127.7199999997</v>
      </c>
    </row>
    <row r="3619" spans="1:4">
      <c r="A3619" s="4">
        <v>41159.5625</v>
      </c>
      <c r="B3619">
        <v>26.32</v>
      </c>
      <c r="C3619">
        <v>262770</v>
      </c>
      <c r="D3619">
        <v>6899353.0199999996</v>
      </c>
    </row>
    <row r="3620" spans="1:4">
      <c r="A3620" s="4">
        <v>41159.569444444445</v>
      </c>
      <c r="B3620">
        <v>26.28</v>
      </c>
      <c r="C3620">
        <v>169822</v>
      </c>
      <c r="D3620">
        <v>4458169.96</v>
      </c>
    </row>
    <row r="3621" spans="1:4">
      <c r="A3621" s="4">
        <v>41159.576388888891</v>
      </c>
      <c r="B3621">
        <v>26.23</v>
      </c>
      <c r="C3621">
        <v>149507</v>
      </c>
      <c r="D3621">
        <v>3921689.38</v>
      </c>
    </row>
    <row r="3622" spans="1:4">
      <c r="A3622" s="4">
        <v>41159.583333333336</v>
      </c>
      <c r="B3622">
        <v>26.25</v>
      </c>
      <c r="C3622">
        <v>169987</v>
      </c>
      <c r="D3622">
        <v>4459310.99</v>
      </c>
    </row>
    <row r="3623" spans="1:4">
      <c r="A3623" s="4">
        <v>41159.590277777781</v>
      </c>
      <c r="B3623">
        <v>26.34</v>
      </c>
      <c r="C3623">
        <v>170914</v>
      </c>
      <c r="D3623">
        <v>4486015.97</v>
      </c>
    </row>
    <row r="3624" spans="1:4">
      <c r="A3624" s="4">
        <v>41159.597222222219</v>
      </c>
      <c r="B3624">
        <v>26.64</v>
      </c>
      <c r="C3624">
        <v>341233</v>
      </c>
      <c r="D3624">
        <v>9043301.9900000002</v>
      </c>
    </row>
    <row r="3625" spans="1:4">
      <c r="A3625" s="4">
        <v>41159.604166666664</v>
      </c>
      <c r="B3625">
        <v>26.75</v>
      </c>
      <c r="C3625">
        <v>443769</v>
      </c>
      <c r="D3625">
        <v>11893834.039999999</v>
      </c>
    </row>
    <row r="3626" spans="1:4">
      <c r="A3626" s="4">
        <v>41159.611111111109</v>
      </c>
      <c r="B3626">
        <v>26.72</v>
      </c>
      <c r="C3626">
        <v>314825</v>
      </c>
      <c r="D3626">
        <v>8439848.8399999999</v>
      </c>
    </row>
    <row r="3627" spans="1:4">
      <c r="A3627" s="4">
        <v>41159.618055555555</v>
      </c>
      <c r="B3627">
        <v>26.55</v>
      </c>
      <c r="C3627">
        <v>180981</v>
      </c>
      <c r="D3627">
        <v>4818407.2300000004</v>
      </c>
    </row>
    <row r="3628" spans="1:4">
      <c r="A3628" s="4">
        <v>41159.625</v>
      </c>
      <c r="B3628">
        <v>26.43</v>
      </c>
      <c r="C3628">
        <v>168882</v>
      </c>
      <c r="D3628">
        <v>4467213.76</v>
      </c>
    </row>
    <row r="3629" spans="1:4">
      <c r="A3629" s="4">
        <v>41162.402777777781</v>
      </c>
      <c r="B3629">
        <v>26.61</v>
      </c>
      <c r="C3629">
        <v>271255</v>
      </c>
      <c r="D3629">
        <v>7170782.1399999997</v>
      </c>
    </row>
    <row r="3630" spans="1:4">
      <c r="A3630" s="4">
        <v>41162.409722222219</v>
      </c>
      <c r="B3630">
        <v>26.37</v>
      </c>
      <c r="C3630">
        <v>170349</v>
      </c>
      <c r="D3630">
        <v>4507902.37</v>
      </c>
    </row>
    <row r="3631" spans="1:4">
      <c r="A3631" s="4">
        <v>41162.416666666664</v>
      </c>
      <c r="B3631">
        <v>26.24</v>
      </c>
      <c r="C3631">
        <v>177193</v>
      </c>
      <c r="D3631">
        <v>4667654.99</v>
      </c>
    </row>
    <row r="3632" spans="1:4">
      <c r="A3632" s="4">
        <v>41162.423611111109</v>
      </c>
      <c r="B3632">
        <v>26.1</v>
      </c>
      <c r="C3632">
        <v>231413</v>
      </c>
      <c r="D3632">
        <v>6042919.4299999997</v>
      </c>
    </row>
    <row r="3633" spans="1:4">
      <c r="A3633" s="4">
        <v>41162.430555555555</v>
      </c>
      <c r="B3633">
        <v>25.99</v>
      </c>
      <c r="C3633">
        <v>262221</v>
      </c>
      <c r="D3633">
        <v>6813700.3799999999</v>
      </c>
    </row>
    <row r="3634" spans="1:4">
      <c r="A3634" s="4">
        <v>41162.4375</v>
      </c>
      <c r="B3634">
        <v>26.14</v>
      </c>
      <c r="C3634">
        <v>96802</v>
      </c>
      <c r="D3634">
        <v>2522939.0299999998</v>
      </c>
    </row>
    <row r="3635" spans="1:4">
      <c r="A3635" s="4">
        <v>41162.444444444445</v>
      </c>
      <c r="B3635">
        <v>26.07</v>
      </c>
      <c r="C3635">
        <v>105221</v>
      </c>
      <c r="D3635">
        <v>2748782.77</v>
      </c>
    </row>
    <row r="3636" spans="1:4">
      <c r="A3636" s="4">
        <v>41162.451388888891</v>
      </c>
      <c r="B3636">
        <v>26.14</v>
      </c>
      <c r="C3636">
        <v>149529</v>
      </c>
      <c r="D3636">
        <v>3901510.43</v>
      </c>
    </row>
    <row r="3637" spans="1:4">
      <c r="A3637" s="4">
        <v>41162.458333333336</v>
      </c>
      <c r="B3637">
        <v>26.16</v>
      </c>
      <c r="C3637">
        <v>138432</v>
      </c>
      <c r="D3637">
        <v>3624810.23</v>
      </c>
    </row>
    <row r="3638" spans="1:4">
      <c r="A3638" s="4">
        <v>41162.465277777781</v>
      </c>
      <c r="B3638">
        <v>26.1</v>
      </c>
      <c r="C3638">
        <v>102635</v>
      </c>
      <c r="D3638">
        <v>2678043.06</v>
      </c>
    </row>
    <row r="3639" spans="1:4">
      <c r="A3639" s="4">
        <v>41162.472222222219</v>
      </c>
      <c r="B3639">
        <v>26.44</v>
      </c>
      <c r="C3639">
        <v>183572</v>
      </c>
      <c r="D3639">
        <v>4836041.29</v>
      </c>
    </row>
    <row r="3640" spans="1:4">
      <c r="A3640" s="4">
        <v>41162.479166666664</v>
      </c>
      <c r="B3640">
        <v>26.78</v>
      </c>
      <c r="C3640">
        <v>282929</v>
      </c>
      <c r="D3640">
        <v>7544032.21</v>
      </c>
    </row>
    <row r="3641" spans="1:4">
      <c r="A3641" s="4">
        <v>41162.548611111109</v>
      </c>
      <c r="B3641">
        <v>26.61</v>
      </c>
      <c r="C3641">
        <v>156852</v>
      </c>
      <c r="D3641">
        <v>4183907.45</v>
      </c>
    </row>
    <row r="3642" spans="1:4">
      <c r="A3642" s="4">
        <v>41162.555555555555</v>
      </c>
      <c r="B3642">
        <v>26.51</v>
      </c>
      <c r="C3642">
        <v>100037</v>
      </c>
      <c r="D3642">
        <v>2654827.52</v>
      </c>
    </row>
    <row r="3643" spans="1:4">
      <c r="A3643" s="4">
        <v>41162.5625</v>
      </c>
      <c r="B3643">
        <v>26.6</v>
      </c>
      <c r="C3643">
        <v>128834</v>
      </c>
      <c r="D3643">
        <v>3421090.43</v>
      </c>
    </row>
    <row r="3644" spans="1:4">
      <c r="A3644" s="4">
        <v>41162.569444444445</v>
      </c>
      <c r="B3644">
        <v>26.41</v>
      </c>
      <c r="C3644">
        <v>144373</v>
      </c>
      <c r="D3644">
        <v>3830355.51</v>
      </c>
    </row>
    <row r="3645" spans="1:4">
      <c r="A3645" s="4">
        <v>41162.576388888891</v>
      </c>
      <c r="B3645">
        <v>26.31</v>
      </c>
      <c r="C3645">
        <v>121796</v>
      </c>
      <c r="D3645">
        <v>3208906.15</v>
      </c>
    </row>
    <row r="3646" spans="1:4">
      <c r="A3646" s="4">
        <v>41162.583333333336</v>
      </c>
      <c r="B3646">
        <v>26.37</v>
      </c>
      <c r="C3646">
        <v>123640</v>
      </c>
      <c r="D3646">
        <v>3256703.99</v>
      </c>
    </row>
    <row r="3647" spans="1:4">
      <c r="A3647" s="4">
        <v>41162.590277777781</v>
      </c>
      <c r="B3647">
        <v>26.3</v>
      </c>
      <c r="C3647">
        <v>97418</v>
      </c>
      <c r="D3647">
        <v>2565917.14</v>
      </c>
    </row>
    <row r="3648" spans="1:4">
      <c r="A3648" s="4">
        <v>41162.597222222219</v>
      </c>
      <c r="B3648">
        <v>26.31</v>
      </c>
      <c r="C3648">
        <v>92360</v>
      </c>
      <c r="D3648">
        <v>2430193.48</v>
      </c>
    </row>
    <row r="3649" spans="1:4">
      <c r="A3649" s="4">
        <v>41162.604166666664</v>
      </c>
      <c r="B3649">
        <v>26.2</v>
      </c>
      <c r="C3649">
        <v>101040</v>
      </c>
      <c r="D3649">
        <v>2656138.73</v>
      </c>
    </row>
    <row r="3650" spans="1:4">
      <c r="A3650" s="4">
        <v>41162.611111111109</v>
      </c>
      <c r="B3650">
        <v>26.19</v>
      </c>
      <c r="C3650">
        <v>114864</v>
      </c>
      <c r="D3650">
        <v>3005632.26</v>
      </c>
    </row>
    <row r="3651" spans="1:4">
      <c r="A3651" s="4">
        <v>41162.618055555555</v>
      </c>
      <c r="B3651">
        <v>26.2</v>
      </c>
      <c r="C3651">
        <v>146449</v>
      </c>
      <c r="D3651">
        <v>3835857.98</v>
      </c>
    </row>
    <row r="3652" spans="1:4">
      <c r="A3652" s="4">
        <v>41162.625</v>
      </c>
      <c r="B3652">
        <v>26.26</v>
      </c>
      <c r="C3652">
        <v>295117</v>
      </c>
      <c r="D3652">
        <v>7719201.4800000004</v>
      </c>
    </row>
    <row r="3653" spans="1:4">
      <c r="A3653" s="4">
        <v>41163.402777777781</v>
      </c>
      <c r="B3653">
        <v>25.95</v>
      </c>
      <c r="C3653">
        <v>193000</v>
      </c>
      <c r="D3653">
        <v>5005385</v>
      </c>
    </row>
    <row r="3654" spans="1:4">
      <c r="A3654" s="4">
        <v>41163.409722222219</v>
      </c>
      <c r="B3654">
        <v>26.01</v>
      </c>
      <c r="C3654">
        <v>85698</v>
      </c>
      <c r="D3654">
        <v>2227000.7000000002</v>
      </c>
    </row>
    <row r="3655" spans="1:4">
      <c r="A3655" s="4">
        <v>41163.416666666664</v>
      </c>
      <c r="B3655">
        <v>26</v>
      </c>
      <c r="C3655">
        <v>58400</v>
      </c>
      <c r="D3655">
        <v>1523977.69</v>
      </c>
    </row>
    <row r="3656" spans="1:4">
      <c r="A3656" s="4">
        <v>41163.423611111109</v>
      </c>
      <c r="B3656">
        <v>25.97</v>
      </c>
      <c r="C3656">
        <v>98402</v>
      </c>
      <c r="D3656">
        <v>2557703.1</v>
      </c>
    </row>
    <row r="3657" spans="1:4">
      <c r="A3657" s="4">
        <v>41163.430555555555</v>
      </c>
      <c r="B3657">
        <v>25.88</v>
      </c>
      <c r="C3657">
        <v>143997</v>
      </c>
      <c r="D3657">
        <v>3725937.21</v>
      </c>
    </row>
    <row r="3658" spans="1:4">
      <c r="A3658" s="4">
        <v>41163.4375</v>
      </c>
      <c r="B3658">
        <v>25.88</v>
      </c>
      <c r="C3658">
        <v>62600</v>
      </c>
      <c r="D3658">
        <v>1621947.76</v>
      </c>
    </row>
    <row r="3659" spans="1:4">
      <c r="A3659" s="4">
        <v>41163.444444444445</v>
      </c>
      <c r="B3659">
        <v>25.94</v>
      </c>
      <c r="C3659">
        <v>39376</v>
      </c>
      <c r="D3659">
        <v>1019399.64</v>
      </c>
    </row>
    <row r="3660" spans="1:4">
      <c r="A3660" s="4">
        <v>41163.451388888891</v>
      </c>
      <c r="B3660">
        <v>25.93</v>
      </c>
      <c r="C3660">
        <v>78041</v>
      </c>
      <c r="D3660">
        <v>2026287.22</v>
      </c>
    </row>
    <row r="3661" spans="1:4">
      <c r="A3661" s="4">
        <v>41163.458333333336</v>
      </c>
      <c r="B3661">
        <v>25.92</v>
      </c>
      <c r="C3661">
        <v>57214</v>
      </c>
      <c r="D3661">
        <v>1483578.4</v>
      </c>
    </row>
    <row r="3662" spans="1:4">
      <c r="A3662" s="4">
        <v>41163.465277777781</v>
      </c>
      <c r="B3662">
        <v>25.9</v>
      </c>
      <c r="C3662">
        <v>69240</v>
      </c>
      <c r="D3662">
        <v>1793344.51</v>
      </c>
    </row>
    <row r="3663" spans="1:4">
      <c r="A3663" s="4">
        <v>41163.472222222219</v>
      </c>
      <c r="B3663">
        <v>25.99</v>
      </c>
      <c r="C3663">
        <v>51464</v>
      </c>
      <c r="D3663">
        <v>1337476.96</v>
      </c>
    </row>
    <row r="3664" spans="1:4">
      <c r="A3664" s="4">
        <v>41163.479166666664</v>
      </c>
      <c r="B3664">
        <v>25.92</v>
      </c>
      <c r="C3664">
        <v>26700</v>
      </c>
      <c r="D3664">
        <v>692688.61</v>
      </c>
    </row>
    <row r="3665" spans="1:4">
      <c r="A3665" s="4" t="s">
        <v>10</v>
      </c>
      <c r="B3665">
        <v>25.87</v>
      </c>
      <c r="C3665">
        <v>55203</v>
      </c>
      <c r="D3665">
        <v>1429848.74</v>
      </c>
    </row>
    <row r="3666" spans="1:4">
      <c r="A3666" s="4">
        <v>41163.555555555555</v>
      </c>
      <c r="B3666">
        <v>25.87</v>
      </c>
      <c r="C3666">
        <v>50185</v>
      </c>
      <c r="D3666">
        <v>1298701.24</v>
      </c>
    </row>
    <row r="3667" spans="1:4">
      <c r="A3667" s="4">
        <v>41163.5625</v>
      </c>
      <c r="B3667">
        <v>26.03</v>
      </c>
      <c r="C3667">
        <v>88328</v>
      </c>
      <c r="D3667">
        <v>2289802.2400000002</v>
      </c>
    </row>
    <row r="3668" spans="1:4">
      <c r="A3668" s="4">
        <v>41163.569444444445</v>
      </c>
      <c r="B3668">
        <v>26.02</v>
      </c>
      <c r="C3668">
        <v>50237</v>
      </c>
      <c r="D3668">
        <v>1306598.8600000001</v>
      </c>
    </row>
    <row r="3669" spans="1:4">
      <c r="A3669" s="4">
        <v>41163.576388888891</v>
      </c>
      <c r="B3669">
        <v>25.93</v>
      </c>
      <c r="C3669">
        <v>94941</v>
      </c>
      <c r="D3669">
        <v>2471903.2000000002</v>
      </c>
    </row>
    <row r="3670" spans="1:4">
      <c r="A3670" s="4">
        <v>41163.583333333336</v>
      </c>
      <c r="B3670">
        <v>25.91</v>
      </c>
      <c r="C3670">
        <v>48420</v>
      </c>
      <c r="D3670">
        <v>1256890.8500000001</v>
      </c>
    </row>
    <row r="3671" spans="1:4">
      <c r="A3671" s="4">
        <v>41163.590277777781</v>
      </c>
      <c r="B3671">
        <v>25.94</v>
      </c>
      <c r="C3671">
        <v>49490</v>
      </c>
      <c r="D3671">
        <v>1283855.49</v>
      </c>
    </row>
    <row r="3672" spans="1:4">
      <c r="A3672" s="4">
        <v>41163.597222222219</v>
      </c>
      <c r="B3672">
        <v>25.92</v>
      </c>
      <c r="C3672">
        <v>47594</v>
      </c>
      <c r="D3672">
        <v>1233872.54</v>
      </c>
    </row>
    <row r="3673" spans="1:4">
      <c r="A3673" s="4">
        <v>41163.604166666664</v>
      </c>
      <c r="B3673">
        <v>25.91</v>
      </c>
      <c r="C3673">
        <v>55454</v>
      </c>
      <c r="D3673">
        <v>1436925.06</v>
      </c>
    </row>
    <row r="3674" spans="1:4">
      <c r="A3674" s="4">
        <v>41163.611111111109</v>
      </c>
      <c r="B3674">
        <v>26</v>
      </c>
      <c r="C3674">
        <v>67279</v>
      </c>
      <c r="D3674">
        <v>1747291.93</v>
      </c>
    </row>
    <row r="3675" spans="1:4">
      <c r="A3675" s="4">
        <v>41163.618055555555</v>
      </c>
      <c r="B3675">
        <v>26</v>
      </c>
      <c r="C3675">
        <v>80559</v>
      </c>
      <c r="D3675">
        <v>2097049.83</v>
      </c>
    </row>
    <row r="3676" spans="1:4">
      <c r="A3676" s="4">
        <v>41163.625</v>
      </c>
      <c r="B3676">
        <v>26.06</v>
      </c>
      <c r="C3676">
        <v>89983</v>
      </c>
      <c r="D3676">
        <v>2342066.44</v>
      </c>
    </row>
    <row r="3677" spans="1:4">
      <c r="A3677" s="4">
        <v>41165.402777777781</v>
      </c>
      <c r="B3677">
        <v>26.8</v>
      </c>
      <c r="C3677">
        <v>109544</v>
      </c>
      <c r="D3677">
        <v>2922111.66</v>
      </c>
    </row>
    <row r="3678" spans="1:4">
      <c r="A3678" s="4">
        <v>41165.409722222219</v>
      </c>
      <c r="B3678">
        <v>26.57</v>
      </c>
      <c r="C3678">
        <v>137362</v>
      </c>
      <c r="D3678">
        <v>3670489.11</v>
      </c>
    </row>
    <row r="3679" spans="1:4">
      <c r="A3679" s="4">
        <v>41165.416666666664</v>
      </c>
      <c r="B3679">
        <v>26.64</v>
      </c>
      <c r="C3679">
        <v>89388</v>
      </c>
      <c r="D3679">
        <v>2374174.4</v>
      </c>
    </row>
    <row r="3680" spans="1:4">
      <c r="A3680" s="4">
        <v>41165.423611111109</v>
      </c>
      <c r="B3680">
        <v>26.58</v>
      </c>
      <c r="C3680">
        <v>103700</v>
      </c>
      <c r="D3680">
        <v>2761307.08</v>
      </c>
    </row>
    <row r="3681" spans="1:4">
      <c r="A3681" s="4">
        <v>41165.430555555555</v>
      </c>
      <c r="B3681">
        <v>26.66</v>
      </c>
      <c r="C3681">
        <v>103584</v>
      </c>
      <c r="D3681">
        <v>2762237.53</v>
      </c>
    </row>
    <row r="3682" spans="1:4">
      <c r="A3682" s="4">
        <v>41165.4375</v>
      </c>
      <c r="B3682">
        <v>26.51</v>
      </c>
      <c r="C3682">
        <v>76822</v>
      </c>
      <c r="D3682">
        <v>2043178.08</v>
      </c>
    </row>
    <row r="3683" spans="1:4">
      <c r="A3683" s="4">
        <v>41165.444444444445</v>
      </c>
      <c r="B3683">
        <v>26.42</v>
      </c>
      <c r="C3683">
        <v>112410</v>
      </c>
      <c r="D3683">
        <v>2970445.8</v>
      </c>
    </row>
    <row r="3684" spans="1:4">
      <c r="A3684" s="4">
        <v>41165.451388888891</v>
      </c>
      <c r="B3684">
        <v>26.4</v>
      </c>
      <c r="C3684">
        <v>130257</v>
      </c>
      <c r="D3684">
        <v>3425545.15</v>
      </c>
    </row>
    <row r="3685" spans="1:4">
      <c r="A3685" s="4">
        <v>41165.458333333336</v>
      </c>
      <c r="B3685">
        <v>26.41</v>
      </c>
      <c r="C3685">
        <v>91043</v>
      </c>
      <c r="D3685">
        <v>2395268.31</v>
      </c>
    </row>
    <row r="3686" spans="1:4">
      <c r="A3686" s="4">
        <v>41165.465277777781</v>
      </c>
      <c r="B3686">
        <v>26.4</v>
      </c>
      <c r="C3686">
        <v>43600</v>
      </c>
      <c r="D3686">
        <v>1151189</v>
      </c>
    </row>
    <row r="3687" spans="1:4">
      <c r="A3687" s="4">
        <v>41165.472222222219</v>
      </c>
      <c r="B3687">
        <v>26.28</v>
      </c>
      <c r="C3687">
        <v>56800</v>
      </c>
      <c r="D3687">
        <v>1495839</v>
      </c>
    </row>
    <row r="3688" spans="1:4">
      <c r="A3688" s="4">
        <v>41165.479166666664</v>
      </c>
      <c r="B3688">
        <v>26.27</v>
      </c>
      <c r="C3688">
        <v>74518</v>
      </c>
      <c r="D3688">
        <v>1955792.85</v>
      </c>
    </row>
    <row r="3689" spans="1:4">
      <c r="A3689" s="4">
        <v>41165.548611111109</v>
      </c>
      <c r="B3689">
        <v>26.25</v>
      </c>
      <c r="C3689">
        <v>26152</v>
      </c>
      <c r="D3689">
        <v>689024.05</v>
      </c>
    </row>
    <row r="3690" spans="1:4">
      <c r="A3690" s="4">
        <v>41165.555555555555</v>
      </c>
      <c r="B3690">
        <v>26.28</v>
      </c>
      <c r="C3690">
        <v>10088</v>
      </c>
      <c r="D3690">
        <v>265201.03999999998</v>
      </c>
    </row>
    <row r="3691" spans="1:4">
      <c r="A3691" s="4">
        <v>41165.5625</v>
      </c>
      <c r="B3691">
        <v>26.37</v>
      </c>
      <c r="C3691">
        <v>14036</v>
      </c>
      <c r="D3691">
        <v>369320.98</v>
      </c>
    </row>
    <row r="3692" spans="1:4">
      <c r="A3692" s="4">
        <v>41165.569444444445</v>
      </c>
      <c r="B3692">
        <v>26.39</v>
      </c>
      <c r="C3692">
        <v>33373</v>
      </c>
      <c r="D3692">
        <v>879565.55</v>
      </c>
    </row>
    <row r="3693" spans="1:4">
      <c r="A3693" s="4">
        <v>41165.576388888891</v>
      </c>
      <c r="B3693">
        <v>26.42</v>
      </c>
      <c r="C3693">
        <v>54734</v>
      </c>
      <c r="D3693">
        <v>1443424.24</v>
      </c>
    </row>
    <row r="3694" spans="1:4">
      <c r="A3694" s="4">
        <v>41165.583333333336</v>
      </c>
      <c r="B3694">
        <v>26.47</v>
      </c>
      <c r="C3694">
        <v>53606</v>
      </c>
      <c r="D3694">
        <v>1417570.68</v>
      </c>
    </row>
    <row r="3695" spans="1:4">
      <c r="A3695" s="4">
        <v>41165.590277777781</v>
      </c>
      <c r="B3695">
        <v>26.41</v>
      </c>
      <c r="C3695">
        <v>17876</v>
      </c>
      <c r="D3695">
        <v>472112.4</v>
      </c>
    </row>
    <row r="3696" spans="1:4">
      <c r="A3696" s="4">
        <v>41165.597222222219</v>
      </c>
      <c r="B3696">
        <v>26.49</v>
      </c>
      <c r="C3696">
        <v>75577</v>
      </c>
      <c r="D3696">
        <v>2000415.16</v>
      </c>
    </row>
    <row r="3697" spans="1:4">
      <c r="A3697" s="4">
        <v>41165.604166666664</v>
      </c>
      <c r="B3697">
        <v>26.4</v>
      </c>
      <c r="C3697">
        <v>45124</v>
      </c>
      <c r="D3697">
        <v>1192439.58</v>
      </c>
    </row>
    <row r="3698" spans="1:4">
      <c r="A3698" s="4">
        <v>41165.611111111109</v>
      </c>
      <c r="B3698">
        <v>26.41</v>
      </c>
      <c r="C3698">
        <v>44000</v>
      </c>
      <c r="D3698">
        <v>1163483</v>
      </c>
    </row>
    <row r="3699" spans="1:4">
      <c r="A3699" s="4">
        <v>41165.618055555555</v>
      </c>
      <c r="B3699">
        <v>26.3</v>
      </c>
      <c r="C3699">
        <v>123885</v>
      </c>
      <c r="D3699">
        <v>3269390.2</v>
      </c>
    </row>
    <row r="3700" spans="1:4">
      <c r="A3700" s="4">
        <v>41165.625</v>
      </c>
      <c r="B3700">
        <v>26.17</v>
      </c>
      <c r="C3700">
        <v>147471</v>
      </c>
      <c r="D3700">
        <v>3868580.08</v>
      </c>
    </row>
    <row r="3701" spans="1:4">
      <c r="A3701" s="4">
        <v>41166.402777777781</v>
      </c>
      <c r="B3701">
        <v>27.05</v>
      </c>
      <c r="C3701">
        <v>774988</v>
      </c>
      <c r="D3701">
        <v>21079281.969999999</v>
      </c>
    </row>
    <row r="3702" spans="1:4">
      <c r="A3702" s="4">
        <v>41166.409722222219</v>
      </c>
      <c r="B3702">
        <v>26.8</v>
      </c>
      <c r="C3702">
        <v>287404</v>
      </c>
      <c r="D3702">
        <v>7694890.1799999997</v>
      </c>
    </row>
    <row r="3703" spans="1:4">
      <c r="A3703" s="4">
        <v>41166.416666666664</v>
      </c>
      <c r="B3703">
        <v>27.02</v>
      </c>
      <c r="C3703">
        <v>283568</v>
      </c>
      <c r="D3703">
        <v>7641029.21</v>
      </c>
    </row>
    <row r="3704" spans="1:4">
      <c r="A3704" s="4">
        <v>41166.423611111109</v>
      </c>
      <c r="B3704">
        <v>26.95</v>
      </c>
      <c r="C3704">
        <v>227618</v>
      </c>
      <c r="D3704">
        <v>6166072.29</v>
      </c>
    </row>
    <row r="3705" spans="1:4">
      <c r="A3705" s="4">
        <v>41166.430555555555</v>
      </c>
      <c r="B3705">
        <v>26.89</v>
      </c>
      <c r="C3705">
        <v>133298</v>
      </c>
      <c r="D3705">
        <v>3587912.5</v>
      </c>
    </row>
    <row r="3706" spans="1:4">
      <c r="A3706" s="4">
        <v>41166.4375</v>
      </c>
      <c r="B3706">
        <v>26.9</v>
      </c>
      <c r="C3706">
        <v>78814</v>
      </c>
      <c r="D3706">
        <v>2120950.2999999998</v>
      </c>
    </row>
    <row r="3707" spans="1:4">
      <c r="A3707" s="4">
        <v>41166.444444444445</v>
      </c>
      <c r="B3707">
        <v>26.87</v>
      </c>
      <c r="C3707">
        <v>71535</v>
      </c>
      <c r="D3707">
        <v>1920394.05</v>
      </c>
    </row>
    <row r="3708" spans="1:4">
      <c r="A3708" s="4">
        <v>41166.451388888891</v>
      </c>
      <c r="B3708">
        <v>27</v>
      </c>
      <c r="C3708">
        <v>165747</v>
      </c>
      <c r="D3708">
        <v>4460904.59</v>
      </c>
    </row>
    <row r="3709" spans="1:4">
      <c r="A3709" s="4">
        <v>41166.458333333336</v>
      </c>
      <c r="B3709">
        <v>26.9</v>
      </c>
      <c r="C3709">
        <v>104090</v>
      </c>
      <c r="D3709">
        <v>2805245.19</v>
      </c>
    </row>
    <row r="3710" spans="1:4">
      <c r="A3710" s="4">
        <v>41166.465277777781</v>
      </c>
      <c r="B3710">
        <v>26.89</v>
      </c>
      <c r="C3710">
        <v>50400</v>
      </c>
      <c r="D3710">
        <v>1357341</v>
      </c>
    </row>
    <row r="3711" spans="1:4">
      <c r="A3711" s="4">
        <v>41166.472222222219</v>
      </c>
      <c r="B3711">
        <v>26.75</v>
      </c>
      <c r="C3711">
        <v>39300</v>
      </c>
      <c r="D3711">
        <v>1052650</v>
      </c>
    </row>
    <row r="3712" spans="1:4">
      <c r="A3712" s="4">
        <v>41166.479166666664</v>
      </c>
      <c r="B3712">
        <v>26.92</v>
      </c>
      <c r="C3712">
        <v>52687</v>
      </c>
      <c r="D3712">
        <v>1413339.55</v>
      </c>
    </row>
    <row r="3713" spans="1:4">
      <c r="A3713" s="4">
        <v>41166.548611111109</v>
      </c>
      <c r="B3713">
        <v>26.95</v>
      </c>
      <c r="C3713">
        <v>56058</v>
      </c>
      <c r="D3713">
        <v>1511396.03</v>
      </c>
    </row>
    <row r="3714" spans="1:4">
      <c r="A3714" s="4">
        <v>41166.555555555555</v>
      </c>
      <c r="B3714">
        <v>27.03</v>
      </c>
      <c r="C3714">
        <v>148589</v>
      </c>
      <c r="D3714">
        <v>4015422.92</v>
      </c>
    </row>
    <row r="3715" spans="1:4">
      <c r="A3715" s="4">
        <v>41166.5625</v>
      </c>
      <c r="B3715">
        <v>27.02</v>
      </c>
      <c r="C3715">
        <v>46559</v>
      </c>
      <c r="D3715">
        <v>1257379.1000000001</v>
      </c>
    </row>
    <row r="3716" spans="1:4">
      <c r="A3716" s="4">
        <v>41166.569444444445</v>
      </c>
      <c r="B3716">
        <v>27.06</v>
      </c>
      <c r="C3716">
        <v>128687</v>
      </c>
      <c r="D3716">
        <v>3484372.53</v>
      </c>
    </row>
    <row r="3717" spans="1:4">
      <c r="A3717" s="4">
        <v>41166.576388888891</v>
      </c>
      <c r="B3717">
        <v>26.96</v>
      </c>
      <c r="C3717">
        <v>39114</v>
      </c>
      <c r="D3717">
        <v>1055857.6100000001</v>
      </c>
    </row>
    <row r="3718" spans="1:4">
      <c r="A3718" s="4">
        <v>41166.583333333336</v>
      </c>
      <c r="B3718">
        <v>27.04</v>
      </c>
      <c r="C3718">
        <v>129260</v>
      </c>
      <c r="D3718">
        <v>3493370.9</v>
      </c>
    </row>
    <row r="3719" spans="1:4">
      <c r="A3719" s="4">
        <v>41166.590277777781</v>
      </c>
      <c r="B3719">
        <v>27.06</v>
      </c>
      <c r="C3719">
        <v>63760</v>
      </c>
      <c r="D3719">
        <v>1723600.23</v>
      </c>
    </row>
    <row r="3720" spans="1:4">
      <c r="A3720" s="4">
        <v>41166.597222222219</v>
      </c>
      <c r="B3720">
        <v>26.92</v>
      </c>
      <c r="C3720">
        <v>101880</v>
      </c>
      <c r="D3720">
        <v>2752957.57</v>
      </c>
    </row>
    <row r="3721" spans="1:4">
      <c r="A3721" s="4">
        <v>41166.604166666664</v>
      </c>
      <c r="B3721">
        <v>26.89</v>
      </c>
      <c r="C3721">
        <v>77547</v>
      </c>
      <c r="D3721">
        <v>2085710.23</v>
      </c>
    </row>
    <row r="3722" spans="1:4">
      <c r="A3722" s="4">
        <v>41166.611111111109</v>
      </c>
      <c r="B3722">
        <v>27</v>
      </c>
      <c r="C3722">
        <v>128597</v>
      </c>
      <c r="D3722">
        <v>3457154.82</v>
      </c>
    </row>
    <row r="3723" spans="1:4">
      <c r="A3723" s="4">
        <v>41166.618055555555</v>
      </c>
      <c r="B3723">
        <v>26.7</v>
      </c>
      <c r="C3723">
        <v>173089</v>
      </c>
      <c r="D3723">
        <v>4640749.46</v>
      </c>
    </row>
    <row r="3724" spans="1:4">
      <c r="A3724" s="4">
        <v>41166.625</v>
      </c>
      <c r="B3724">
        <v>26.82</v>
      </c>
      <c r="C3724">
        <v>257304</v>
      </c>
      <c r="D3724">
        <v>6885163.9500000002</v>
      </c>
    </row>
    <row r="3725" spans="1:4">
      <c r="A3725" s="4">
        <v>41169.402777777781</v>
      </c>
      <c r="B3725">
        <v>26.83</v>
      </c>
      <c r="C3725">
        <v>180539</v>
      </c>
      <c r="D3725">
        <v>4851020</v>
      </c>
    </row>
    <row r="3726" spans="1:4">
      <c r="A3726" s="4">
        <v>41169.409722222219</v>
      </c>
      <c r="B3726">
        <v>26.7</v>
      </c>
      <c r="C3726">
        <v>132890</v>
      </c>
      <c r="D3726">
        <v>3553709.8</v>
      </c>
    </row>
    <row r="3727" spans="1:4">
      <c r="A3727" s="4">
        <v>41169.416666666664</v>
      </c>
      <c r="B3727">
        <v>26.99</v>
      </c>
      <c r="C3727">
        <v>155724</v>
      </c>
      <c r="D3727">
        <v>4179463</v>
      </c>
    </row>
    <row r="3728" spans="1:4">
      <c r="A3728" s="4">
        <v>41169.423611111109</v>
      </c>
      <c r="B3728">
        <v>27.04</v>
      </c>
      <c r="C3728">
        <v>204225</v>
      </c>
      <c r="D3728">
        <v>5523707.8499999996</v>
      </c>
    </row>
    <row r="3729" spans="1:4">
      <c r="A3729" s="4">
        <v>41169.430555555555</v>
      </c>
      <c r="B3729">
        <v>26.83</v>
      </c>
      <c r="C3729">
        <v>65328</v>
      </c>
      <c r="D3729">
        <v>1760098.96</v>
      </c>
    </row>
    <row r="3730" spans="1:4">
      <c r="A3730" s="4">
        <v>41169.4375</v>
      </c>
      <c r="B3730">
        <v>26.89</v>
      </c>
      <c r="C3730">
        <v>104717</v>
      </c>
      <c r="D3730">
        <v>2809646.19</v>
      </c>
    </row>
    <row r="3731" spans="1:4">
      <c r="A3731" s="4">
        <v>41169.444444444445</v>
      </c>
      <c r="B3731">
        <v>27.01</v>
      </c>
      <c r="C3731">
        <v>95152</v>
      </c>
      <c r="D3731">
        <v>2568874.46</v>
      </c>
    </row>
    <row r="3732" spans="1:4">
      <c r="A3732" s="4">
        <v>41169.451388888891</v>
      </c>
      <c r="B3732">
        <v>26.85</v>
      </c>
      <c r="C3732">
        <v>109048</v>
      </c>
      <c r="D3732">
        <v>2927390.24</v>
      </c>
    </row>
    <row r="3733" spans="1:4">
      <c r="A3733" s="4">
        <v>41169.458333333336</v>
      </c>
      <c r="B3733">
        <v>26.72</v>
      </c>
      <c r="C3733">
        <v>69183</v>
      </c>
      <c r="D3733">
        <v>1850797.72</v>
      </c>
    </row>
    <row r="3734" spans="1:4">
      <c r="A3734" s="4">
        <v>41169.465277777781</v>
      </c>
      <c r="B3734">
        <v>26.73</v>
      </c>
      <c r="C3734">
        <v>88578</v>
      </c>
      <c r="D3734">
        <v>2364919.12</v>
      </c>
    </row>
    <row r="3735" spans="1:4">
      <c r="A3735" s="4">
        <v>41169.472222222219</v>
      </c>
      <c r="B3735">
        <v>26.7</v>
      </c>
      <c r="C3735">
        <v>70217</v>
      </c>
      <c r="D3735">
        <v>1874730.9</v>
      </c>
    </row>
    <row r="3736" spans="1:4">
      <c r="A3736" s="4">
        <v>41169.479166666664</v>
      </c>
      <c r="B3736">
        <v>26.69</v>
      </c>
      <c r="C3736">
        <v>43326</v>
      </c>
      <c r="D3736">
        <v>1156073.06</v>
      </c>
    </row>
    <row r="3737" spans="1:4">
      <c r="A3737" s="4">
        <v>41169.548611111109</v>
      </c>
      <c r="B3737">
        <v>26.7</v>
      </c>
      <c r="C3737">
        <v>23800</v>
      </c>
      <c r="D3737">
        <v>635092.99</v>
      </c>
    </row>
    <row r="3738" spans="1:4">
      <c r="A3738" s="4">
        <v>41169.555555555555</v>
      </c>
      <c r="B3738">
        <v>26.79</v>
      </c>
      <c r="C3738">
        <v>35141</v>
      </c>
      <c r="D3738">
        <v>940435.11</v>
      </c>
    </row>
    <row r="3739" spans="1:4">
      <c r="A3739" s="4">
        <v>41169.5625</v>
      </c>
      <c r="B3739">
        <v>26.8</v>
      </c>
      <c r="C3739">
        <v>28824</v>
      </c>
      <c r="D3739">
        <v>772019.21</v>
      </c>
    </row>
    <row r="3740" spans="1:4">
      <c r="A3740" s="4">
        <v>41169.569444444445</v>
      </c>
      <c r="B3740">
        <v>26.82</v>
      </c>
      <c r="C3740">
        <v>61760</v>
      </c>
      <c r="D3740">
        <v>1655292</v>
      </c>
    </row>
    <row r="3741" spans="1:4">
      <c r="A3741" s="4">
        <v>41169.576388888891</v>
      </c>
      <c r="B3741">
        <v>26.9</v>
      </c>
      <c r="C3741">
        <v>56900</v>
      </c>
      <c r="D3741">
        <v>1530519</v>
      </c>
    </row>
    <row r="3742" spans="1:4">
      <c r="A3742" s="4">
        <v>41169.583333333336</v>
      </c>
      <c r="B3742">
        <v>26.9</v>
      </c>
      <c r="C3742">
        <v>24527</v>
      </c>
      <c r="D3742">
        <v>658913.68000000005</v>
      </c>
    </row>
    <row r="3743" spans="1:4">
      <c r="A3743" s="4">
        <v>41169.590277777781</v>
      </c>
      <c r="B3743">
        <v>26.69</v>
      </c>
      <c r="C3743">
        <v>49100</v>
      </c>
      <c r="D3743">
        <v>1314308.27</v>
      </c>
    </row>
    <row r="3744" spans="1:4">
      <c r="A3744" s="4">
        <v>41169.597222222219</v>
      </c>
      <c r="B3744">
        <v>26.59</v>
      </c>
      <c r="C3744">
        <v>152215</v>
      </c>
      <c r="D3744">
        <v>4059368.05</v>
      </c>
    </row>
    <row r="3745" spans="1:4">
      <c r="A3745" s="4">
        <v>41169.604166666664</v>
      </c>
      <c r="B3745">
        <v>26.62</v>
      </c>
      <c r="C3745">
        <v>97723</v>
      </c>
      <c r="D3745">
        <v>2593183.5</v>
      </c>
    </row>
    <row r="3746" spans="1:4">
      <c r="A3746" s="4">
        <v>41169.611111111109</v>
      </c>
      <c r="B3746">
        <v>26.41</v>
      </c>
      <c r="C3746">
        <v>90280</v>
      </c>
      <c r="D3746">
        <v>2395142</v>
      </c>
    </row>
    <row r="3747" spans="1:4">
      <c r="A3747" s="4">
        <v>41169.618055555555</v>
      </c>
      <c r="B3747">
        <v>26.22</v>
      </c>
      <c r="C3747">
        <v>168220</v>
      </c>
      <c r="D3747">
        <v>4435795.2</v>
      </c>
    </row>
    <row r="3748" spans="1:4">
      <c r="A3748" s="4">
        <v>41169.625</v>
      </c>
      <c r="B3748">
        <v>26.06</v>
      </c>
      <c r="C3748">
        <v>205211</v>
      </c>
      <c r="D3748">
        <v>5362730.6500000004</v>
      </c>
    </row>
    <row r="3749" spans="1:4">
      <c r="A3749" s="4">
        <v>41170.402777777781</v>
      </c>
      <c r="B3749">
        <v>25.65</v>
      </c>
      <c r="C3749">
        <v>174100</v>
      </c>
      <c r="D3749">
        <v>4455553.5999999996</v>
      </c>
    </row>
    <row r="3750" spans="1:4">
      <c r="A3750" s="4">
        <v>41170.409722222219</v>
      </c>
      <c r="B3750">
        <v>25.76</v>
      </c>
      <c r="C3750">
        <v>112400</v>
      </c>
      <c r="D3750">
        <v>2886215.1</v>
      </c>
    </row>
    <row r="3751" spans="1:4">
      <c r="A3751" s="4">
        <v>41170.416666666664</v>
      </c>
      <c r="B3751">
        <v>25.66</v>
      </c>
      <c r="C3751">
        <v>39960</v>
      </c>
      <c r="D3751">
        <v>1027972.72</v>
      </c>
    </row>
    <row r="3752" spans="1:4">
      <c r="A3752" s="4">
        <v>41170.423611111109</v>
      </c>
      <c r="B3752">
        <v>25.5</v>
      </c>
      <c r="C3752">
        <v>63640</v>
      </c>
      <c r="D3752">
        <v>1628072</v>
      </c>
    </row>
    <row r="3753" spans="1:4">
      <c r="A3753" s="4">
        <v>41170.430555555555</v>
      </c>
      <c r="B3753">
        <v>25.6</v>
      </c>
      <c r="C3753">
        <v>49167</v>
      </c>
      <c r="D3753">
        <v>1255453.8400000001</v>
      </c>
    </row>
    <row r="3754" spans="1:4">
      <c r="A3754" s="4">
        <v>41170.4375</v>
      </c>
      <c r="B3754">
        <v>25.6</v>
      </c>
      <c r="C3754">
        <v>52991</v>
      </c>
      <c r="D3754">
        <v>1356498.49</v>
      </c>
    </row>
    <row r="3755" spans="1:4">
      <c r="A3755" s="4">
        <v>41170.444444444445</v>
      </c>
      <c r="B3755">
        <v>25.66</v>
      </c>
      <c r="C3755">
        <v>47483</v>
      </c>
      <c r="D3755">
        <v>1217326.1000000001</v>
      </c>
    </row>
    <row r="3756" spans="1:4">
      <c r="A3756" s="4">
        <v>41170.451388888891</v>
      </c>
      <c r="B3756">
        <v>25.58</v>
      </c>
      <c r="C3756">
        <v>64100</v>
      </c>
      <c r="D3756">
        <v>1643253.35</v>
      </c>
    </row>
    <row r="3757" spans="1:4">
      <c r="A3757" s="4">
        <v>41170.458333333336</v>
      </c>
      <c r="B3757">
        <v>25.48</v>
      </c>
      <c r="C3757">
        <v>129659</v>
      </c>
      <c r="D3757">
        <v>3308494.56</v>
      </c>
    </row>
    <row r="3758" spans="1:4">
      <c r="A3758" s="4">
        <v>41170.465277777781</v>
      </c>
      <c r="B3758">
        <v>25.25</v>
      </c>
      <c r="C3758">
        <v>90662</v>
      </c>
      <c r="D3758">
        <v>2291850.1</v>
      </c>
    </row>
    <row r="3759" spans="1:4">
      <c r="A3759" s="4">
        <v>41170.472222222219</v>
      </c>
      <c r="B3759">
        <v>25.25</v>
      </c>
      <c r="C3759">
        <v>82596</v>
      </c>
      <c r="D3759">
        <v>2084900.75</v>
      </c>
    </row>
    <row r="3760" spans="1:4">
      <c r="A3760" s="4">
        <v>41170.479166666664</v>
      </c>
      <c r="B3760">
        <v>25.26</v>
      </c>
      <c r="C3760">
        <v>35699</v>
      </c>
      <c r="D3760">
        <v>901843.75</v>
      </c>
    </row>
    <row r="3761" spans="1:4">
      <c r="A3761" s="4">
        <v>41170.548611111109</v>
      </c>
      <c r="B3761">
        <v>25.18</v>
      </c>
      <c r="C3761">
        <v>41230</v>
      </c>
      <c r="D3761">
        <v>1039489.5</v>
      </c>
    </row>
    <row r="3762" spans="1:4">
      <c r="A3762" s="4">
        <v>41170.555555555555</v>
      </c>
      <c r="B3762">
        <v>25.2</v>
      </c>
      <c r="C3762">
        <v>47870</v>
      </c>
      <c r="D3762">
        <v>1204764.8</v>
      </c>
    </row>
    <row r="3763" spans="1:4">
      <c r="A3763" s="4">
        <v>41170.5625</v>
      </c>
      <c r="B3763">
        <v>25.26</v>
      </c>
      <c r="C3763">
        <v>47732</v>
      </c>
      <c r="D3763">
        <v>1203522.8</v>
      </c>
    </row>
    <row r="3764" spans="1:4">
      <c r="A3764" s="4">
        <v>41170.569444444445</v>
      </c>
      <c r="B3764">
        <v>25.26</v>
      </c>
      <c r="C3764">
        <v>45900</v>
      </c>
      <c r="D3764">
        <v>1159205</v>
      </c>
    </row>
    <row r="3765" spans="1:4">
      <c r="A3765" s="4">
        <v>41170.576388888891</v>
      </c>
      <c r="B3765">
        <v>25.45</v>
      </c>
      <c r="C3765">
        <v>62002</v>
      </c>
      <c r="D3765">
        <v>1566673.4</v>
      </c>
    </row>
    <row r="3766" spans="1:4">
      <c r="A3766" s="4">
        <v>41170.583333333336</v>
      </c>
      <c r="B3766">
        <v>25.37</v>
      </c>
      <c r="C3766">
        <v>25876</v>
      </c>
      <c r="D3766">
        <v>658168.69999999995</v>
      </c>
    </row>
    <row r="3767" spans="1:4">
      <c r="A3767" s="4">
        <v>41170.590277777781</v>
      </c>
      <c r="B3767">
        <v>25.38</v>
      </c>
      <c r="C3767">
        <v>38961</v>
      </c>
      <c r="D3767">
        <v>986672.71</v>
      </c>
    </row>
    <row r="3768" spans="1:4">
      <c r="A3768" s="4">
        <v>41170.597222222219</v>
      </c>
      <c r="B3768">
        <v>25.35</v>
      </c>
      <c r="C3768">
        <v>70911</v>
      </c>
      <c r="D3768">
        <v>1793386</v>
      </c>
    </row>
    <row r="3769" spans="1:4">
      <c r="A3769" s="4">
        <v>41170.604166666664</v>
      </c>
      <c r="B3769">
        <v>25.24</v>
      </c>
      <c r="C3769">
        <v>34828</v>
      </c>
      <c r="D3769">
        <v>881604.82</v>
      </c>
    </row>
    <row r="3770" spans="1:4">
      <c r="A3770" s="4">
        <v>41170.611111111109</v>
      </c>
      <c r="B3770">
        <v>25.2</v>
      </c>
      <c r="C3770">
        <v>64143</v>
      </c>
      <c r="D3770">
        <v>1616776.93</v>
      </c>
    </row>
    <row r="3771" spans="1:4">
      <c r="A3771" s="4">
        <v>41170.618055555555</v>
      </c>
      <c r="B3771">
        <v>25.29</v>
      </c>
      <c r="C3771">
        <v>94477</v>
      </c>
      <c r="D3771">
        <v>2383998.25</v>
      </c>
    </row>
    <row r="3772" spans="1:4">
      <c r="A3772" s="4">
        <v>41170.625</v>
      </c>
      <c r="B3772">
        <v>25.3</v>
      </c>
      <c r="C3772">
        <v>54100</v>
      </c>
      <c r="D3772">
        <v>1369865.82</v>
      </c>
    </row>
    <row r="3773" spans="1:4">
      <c r="A3773" s="4">
        <v>41171.402777777781</v>
      </c>
      <c r="B3773">
        <v>25.35</v>
      </c>
      <c r="C3773">
        <v>43494</v>
      </c>
      <c r="D3773">
        <v>1102522.56</v>
      </c>
    </row>
    <row r="3774" spans="1:4">
      <c r="A3774" s="4">
        <v>41171.409722222219</v>
      </c>
      <c r="B3774">
        <v>25.4</v>
      </c>
      <c r="C3774">
        <v>47917</v>
      </c>
      <c r="D3774">
        <v>1217037</v>
      </c>
    </row>
    <row r="3775" spans="1:4">
      <c r="A3775" s="4">
        <v>41171.416666666664</v>
      </c>
      <c r="B3775">
        <v>25.29</v>
      </c>
      <c r="C3775">
        <v>44987</v>
      </c>
      <c r="D3775">
        <v>1139791.46</v>
      </c>
    </row>
    <row r="3776" spans="1:4">
      <c r="A3776" s="4">
        <v>41171.423611111109</v>
      </c>
      <c r="B3776">
        <v>25.27</v>
      </c>
      <c r="C3776">
        <v>24738</v>
      </c>
      <c r="D3776">
        <v>624092.04</v>
      </c>
    </row>
    <row r="3777" spans="1:4">
      <c r="A3777" s="4">
        <v>41171.430555555555</v>
      </c>
      <c r="B3777">
        <v>25.3</v>
      </c>
      <c r="C3777">
        <v>27687</v>
      </c>
      <c r="D3777">
        <v>700654.61</v>
      </c>
    </row>
    <row r="3778" spans="1:4">
      <c r="A3778" s="4">
        <v>41171.4375</v>
      </c>
      <c r="B3778">
        <v>25.16</v>
      </c>
      <c r="C3778">
        <v>49300</v>
      </c>
      <c r="D3778">
        <v>1244007</v>
      </c>
    </row>
    <row r="3779" spans="1:4">
      <c r="A3779" s="4">
        <v>41171.444444444445</v>
      </c>
      <c r="B3779">
        <v>25.22</v>
      </c>
      <c r="C3779">
        <v>24066</v>
      </c>
      <c r="D3779">
        <v>606522.72</v>
      </c>
    </row>
    <row r="3780" spans="1:4">
      <c r="A3780" s="4">
        <v>41171.451388888891</v>
      </c>
      <c r="B3780">
        <v>25.16</v>
      </c>
      <c r="C3780">
        <v>44120</v>
      </c>
      <c r="D3780">
        <v>1110626.04</v>
      </c>
    </row>
    <row r="3781" spans="1:4">
      <c r="A3781" s="4">
        <v>41171.458333333336</v>
      </c>
      <c r="B3781">
        <v>25.12</v>
      </c>
      <c r="C3781">
        <v>36807</v>
      </c>
      <c r="D3781">
        <v>924936.12</v>
      </c>
    </row>
    <row r="3782" spans="1:4">
      <c r="A3782" s="4">
        <v>41171.465277777781</v>
      </c>
      <c r="B3782">
        <v>25.07</v>
      </c>
      <c r="C3782">
        <v>41200</v>
      </c>
      <c r="D3782">
        <v>1033681.98</v>
      </c>
    </row>
    <row r="3783" spans="1:4">
      <c r="A3783" s="4">
        <v>41171.472222222219</v>
      </c>
      <c r="B3783">
        <v>25.15</v>
      </c>
      <c r="C3783">
        <v>36800</v>
      </c>
      <c r="D3783">
        <v>924389.01</v>
      </c>
    </row>
    <row r="3784" spans="1:4">
      <c r="A3784" s="4">
        <v>41171.479166666664</v>
      </c>
      <c r="B3784">
        <v>25.23</v>
      </c>
      <c r="C3784">
        <v>19770</v>
      </c>
      <c r="D3784">
        <v>498206.06</v>
      </c>
    </row>
    <row r="3785" spans="1:4">
      <c r="A3785" s="4">
        <v>41171.548611111109</v>
      </c>
      <c r="B3785">
        <v>25.33</v>
      </c>
      <c r="C3785">
        <v>88452</v>
      </c>
      <c r="D3785">
        <v>2241307.36</v>
      </c>
    </row>
    <row r="3786" spans="1:4">
      <c r="A3786" s="4">
        <v>41171.555555555555</v>
      </c>
      <c r="B3786">
        <v>25.44</v>
      </c>
      <c r="C3786">
        <v>27428</v>
      </c>
      <c r="D3786">
        <v>696912.65</v>
      </c>
    </row>
    <row r="3787" spans="1:4">
      <c r="A3787" s="4">
        <v>41171.5625</v>
      </c>
      <c r="B3787">
        <v>25.35</v>
      </c>
      <c r="C3787">
        <v>46825</v>
      </c>
      <c r="D3787">
        <v>1188895.1599999999</v>
      </c>
    </row>
    <row r="3788" spans="1:4">
      <c r="A3788" s="4">
        <v>41171.569444444445</v>
      </c>
      <c r="B3788">
        <v>25.25</v>
      </c>
      <c r="C3788">
        <v>26199</v>
      </c>
      <c r="D3788">
        <v>663140.56999999995</v>
      </c>
    </row>
    <row r="3789" spans="1:4">
      <c r="A3789" s="4">
        <v>41171.576388888891</v>
      </c>
      <c r="B3789">
        <v>25.32</v>
      </c>
      <c r="C3789">
        <v>9649</v>
      </c>
      <c r="D3789">
        <v>244278.52</v>
      </c>
    </row>
    <row r="3790" spans="1:4">
      <c r="A3790" s="4">
        <v>41171.583333333336</v>
      </c>
      <c r="B3790">
        <v>25.27</v>
      </c>
      <c r="C3790">
        <v>22495</v>
      </c>
      <c r="D3790">
        <v>569328.15</v>
      </c>
    </row>
    <row r="3791" spans="1:4">
      <c r="A3791" s="4">
        <v>41171.590277777781</v>
      </c>
      <c r="B3791">
        <v>25.36</v>
      </c>
      <c r="C3791">
        <v>47138</v>
      </c>
      <c r="D3791">
        <v>1195944.1299999999</v>
      </c>
    </row>
    <row r="3792" spans="1:4">
      <c r="A3792" s="4">
        <v>41171.597222222219</v>
      </c>
      <c r="B3792">
        <v>25.34</v>
      </c>
      <c r="C3792">
        <v>25597</v>
      </c>
      <c r="D3792">
        <v>648216.22</v>
      </c>
    </row>
    <row r="3793" spans="1:4">
      <c r="A3793" s="4">
        <v>41171.604166666664</v>
      </c>
      <c r="B3793">
        <v>25.43</v>
      </c>
      <c r="C3793">
        <v>41472</v>
      </c>
      <c r="D3793">
        <v>1052317.3</v>
      </c>
    </row>
    <row r="3794" spans="1:4">
      <c r="A3794" s="4">
        <v>41171.611111111109</v>
      </c>
      <c r="B3794">
        <v>25.52</v>
      </c>
      <c r="C3794">
        <v>134623</v>
      </c>
      <c r="D3794">
        <v>3436493.87</v>
      </c>
    </row>
    <row r="3795" spans="1:4">
      <c r="A3795" s="4">
        <v>41171.618055555555</v>
      </c>
      <c r="B3795">
        <v>25.7</v>
      </c>
      <c r="C3795">
        <v>153286</v>
      </c>
      <c r="D3795">
        <v>3929573.11</v>
      </c>
    </row>
    <row r="3796" spans="1:4">
      <c r="A3796" s="4">
        <v>41171.625</v>
      </c>
      <c r="B3796">
        <v>25.7</v>
      </c>
      <c r="C3796">
        <v>119963</v>
      </c>
      <c r="D3796">
        <v>3083371.12</v>
      </c>
    </row>
    <row r="3797" spans="1:4">
      <c r="A3797" s="4">
        <v>41172.402777777781</v>
      </c>
      <c r="B3797">
        <v>25.33</v>
      </c>
      <c r="C3797">
        <v>85374</v>
      </c>
      <c r="D3797">
        <v>2167435.5</v>
      </c>
    </row>
    <row r="3798" spans="1:4">
      <c r="A3798" s="4">
        <v>41172.409722222219</v>
      </c>
      <c r="B3798">
        <v>25.32</v>
      </c>
      <c r="C3798">
        <v>60325</v>
      </c>
      <c r="D3798">
        <v>1529327.83</v>
      </c>
    </row>
    <row r="3799" spans="1:4">
      <c r="A3799" s="4">
        <v>41172.416666666664</v>
      </c>
      <c r="B3799">
        <v>25.29</v>
      </c>
      <c r="C3799">
        <v>36415</v>
      </c>
      <c r="D3799">
        <v>920414.7</v>
      </c>
    </row>
    <row r="3800" spans="1:4">
      <c r="A3800" s="4">
        <v>41172.423611111109</v>
      </c>
      <c r="B3800">
        <v>25.15</v>
      </c>
      <c r="C3800">
        <v>58535</v>
      </c>
      <c r="D3800">
        <v>1478238.44</v>
      </c>
    </row>
    <row r="3801" spans="1:4">
      <c r="A3801" s="4">
        <v>41172.430555555555</v>
      </c>
      <c r="B3801">
        <v>25.07</v>
      </c>
      <c r="C3801">
        <v>79124</v>
      </c>
      <c r="D3801">
        <v>1983227.14</v>
      </c>
    </row>
    <row r="3802" spans="1:4">
      <c r="A3802" s="4">
        <v>41172.4375</v>
      </c>
      <c r="B3802">
        <v>25.07</v>
      </c>
      <c r="C3802">
        <v>108466</v>
      </c>
      <c r="D3802">
        <v>2718152.11</v>
      </c>
    </row>
    <row r="3803" spans="1:4">
      <c r="A3803" s="4">
        <v>41172.444444444445</v>
      </c>
      <c r="B3803">
        <v>25.05</v>
      </c>
      <c r="C3803">
        <v>43615</v>
      </c>
      <c r="D3803">
        <v>1094249.57</v>
      </c>
    </row>
    <row r="3804" spans="1:4">
      <c r="A3804" s="4">
        <v>41172.451388888891</v>
      </c>
      <c r="B3804">
        <v>25.1</v>
      </c>
      <c r="C3804">
        <v>54307</v>
      </c>
      <c r="D3804">
        <v>1359250.35</v>
      </c>
    </row>
    <row r="3805" spans="1:4">
      <c r="A3805" s="4">
        <v>41172.458333333336</v>
      </c>
      <c r="B3805">
        <v>25.1</v>
      </c>
      <c r="C3805">
        <v>22134</v>
      </c>
      <c r="D3805">
        <v>555775.43999999994</v>
      </c>
    </row>
    <row r="3806" spans="1:4">
      <c r="A3806" s="4">
        <v>41172.465277777781</v>
      </c>
      <c r="B3806">
        <v>25.09</v>
      </c>
      <c r="C3806">
        <v>31934</v>
      </c>
      <c r="D3806">
        <v>800048.33</v>
      </c>
    </row>
    <row r="3807" spans="1:4">
      <c r="A3807" s="4">
        <v>41172.472222222219</v>
      </c>
      <c r="B3807">
        <v>25.15</v>
      </c>
      <c r="C3807">
        <v>12702</v>
      </c>
      <c r="D3807">
        <v>318935.2</v>
      </c>
    </row>
    <row r="3808" spans="1:4">
      <c r="A3808" s="4">
        <v>41172.479166666664</v>
      </c>
      <c r="B3808">
        <v>25.03</v>
      </c>
      <c r="C3808">
        <v>46901</v>
      </c>
      <c r="D3808">
        <v>1178056.8600000001</v>
      </c>
    </row>
    <row r="3809" spans="1:4">
      <c r="A3809" s="4">
        <v>41172.548611111109</v>
      </c>
      <c r="B3809">
        <v>25.04</v>
      </c>
      <c r="C3809">
        <v>10457</v>
      </c>
      <c r="D3809">
        <v>262196.28000000003</v>
      </c>
    </row>
    <row r="3810" spans="1:4">
      <c r="A3810" s="4">
        <v>41172.555555555555</v>
      </c>
      <c r="B3810">
        <v>25.05</v>
      </c>
      <c r="C3810">
        <v>9497</v>
      </c>
      <c r="D3810">
        <v>237874.48</v>
      </c>
    </row>
    <row r="3811" spans="1:4">
      <c r="A3811" s="4">
        <v>41172.5625</v>
      </c>
      <c r="B3811">
        <v>25.04</v>
      </c>
      <c r="C3811">
        <v>30244</v>
      </c>
      <c r="D3811">
        <v>757225.13</v>
      </c>
    </row>
    <row r="3812" spans="1:4">
      <c r="A3812" s="4">
        <v>41172.569444444445</v>
      </c>
      <c r="B3812">
        <v>25.05</v>
      </c>
      <c r="C3812">
        <v>9152</v>
      </c>
      <c r="D3812">
        <v>229132.51</v>
      </c>
    </row>
    <row r="3813" spans="1:4">
      <c r="A3813" s="4">
        <v>41172.576388888891</v>
      </c>
      <c r="B3813">
        <v>25.01</v>
      </c>
      <c r="C3813">
        <v>64976</v>
      </c>
      <c r="D3813">
        <v>1626231.28</v>
      </c>
    </row>
    <row r="3814" spans="1:4">
      <c r="A3814" s="4">
        <v>41172.583333333336</v>
      </c>
      <c r="B3814">
        <v>25.01</v>
      </c>
      <c r="C3814">
        <v>90844</v>
      </c>
      <c r="D3814">
        <v>2271387.7200000002</v>
      </c>
    </row>
    <row r="3815" spans="1:4">
      <c r="A3815" s="4">
        <v>41172.590277777781</v>
      </c>
      <c r="B3815">
        <v>24.9</v>
      </c>
      <c r="C3815">
        <v>79695</v>
      </c>
      <c r="D3815">
        <v>1990041.28</v>
      </c>
    </row>
    <row r="3816" spans="1:4">
      <c r="A3816" s="4">
        <v>41172.597222222219</v>
      </c>
      <c r="B3816">
        <v>24.95</v>
      </c>
      <c r="C3816">
        <v>30132</v>
      </c>
      <c r="D3816">
        <v>750290.2</v>
      </c>
    </row>
    <row r="3817" spans="1:4">
      <c r="A3817" s="4">
        <v>41172.604166666664</v>
      </c>
      <c r="B3817">
        <v>24.92</v>
      </c>
      <c r="C3817">
        <v>25213</v>
      </c>
      <c r="D3817">
        <v>629804.67000000004</v>
      </c>
    </row>
    <row r="3818" spans="1:4">
      <c r="A3818" s="4">
        <v>41172.611111111109</v>
      </c>
      <c r="B3818">
        <v>24.77</v>
      </c>
      <c r="C3818">
        <v>78748</v>
      </c>
      <c r="D3818">
        <v>1957166.66</v>
      </c>
    </row>
    <row r="3819" spans="1:4">
      <c r="A3819" s="4">
        <v>41172.618055555555</v>
      </c>
      <c r="B3819">
        <v>24.85</v>
      </c>
      <c r="C3819">
        <v>58186</v>
      </c>
      <c r="D3819">
        <v>1439509.12</v>
      </c>
    </row>
    <row r="3820" spans="1:4">
      <c r="A3820" s="4">
        <v>41172.625</v>
      </c>
      <c r="B3820">
        <v>24.78</v>
      </c>
      <c r="C3820">
        <v>57615</v>
      </c>
      <c r="D3820">
        <v>1428309.81</v>
      </c>
    </row>
    <row r="3821" spans="1:4">
      <c r="A3821" s="4">
        <v>41173.402777777781</v>
      </c>
      <c r="B3821">
        <v>24.7</v>
      </c>
      <c r="C3821">
        <v>72549</v>
      </c>
      <c r="D3821">
        <v>1795942.32</v>
      </c>
    </row>
    <row r="3822" spans="1:4">
      <c r="A3822" s="4">
        <v>41173.409722222219</v>
      </c>
      <c r="B3822">
        <v>24.71</v>
      </c>
      <c r="C3822">
        <v>68873</v>
      </c>
      <c r="D3822">
        <v>1699987.86</v>
      </c>
    </row>
    <row r="3823" spans="1:4">
      <c r="A3823" s="4">
        <v>41173.416666666664</v>
      </c>
      <c r="B3823">
        <v>24.8</v>
      </c>
      <c r="C3823">
        <v>47274</v>
      </c>
      <c r="D3823">
        <v>1171651.8700000001</v>
      </c>
    </row>
    <row r="3824" spans="1:4">
      <c r="A3824" s="4">
        <v>41173.423611111109</v>
      </c>
      <c r="B3824">
        <v>24.92</v>
      </c>
      <c r="C3824">
        <v>72023</v>
      </c>
      <c r="D3824">
        <v>1793440.52</v>
      </c>
    </row>
    <row r="3825" spans="1:4">
      <c r="A3825" s="4">
        <v>41173.430555555555</v>
      </c>
      <c r="B3825">
        <v>25.43</v>
      </c>
      <c r="C3825">
        <v>161015</v>
      </c>
      <c r="D3825">
        <v>4064231.65</v>
      </c>
    </row>
    <row r="3826" spans="1:4">
      <c r="A3826" s="4">
        <v>41173.4375</v>
      </c>
      <c r="B3826">
        <v>25.25</v>
      </c>
      <c r="C3826">
        <v>103353</v>
      </c>
      <c r="D3826">
        <v>2621436.14</v>
      </c>
    </row>
    <row r="3827" spans="1:4">
      <c r="A3827" s="4">
        <v>41173.444444444445</v>
      </c>
      <c r="B3827">
        <v>25.22</v>
      </c>
      <c r="C3827">
        <v>67651</v>
      </c>
      <c r="D3827">
        <v>1713662.22</v>
      </c>
    </row>
    <row r="3828" spans="1:4">
      <c r="A3828" s="4">
        <v>41173.451388888891</v>
      </c>
      <c r="B3828">
        <v>25.18</v>
      </c>
      <c r="C3828">
        <v>22349</v>
      </c>
      <c r="D3828">
        <v>563207.78</v>
      </c>
    </row>
    <row r="3829" spans="1:4">
      <c r="A3829" s="4">
        <v>41173.458333333336</v>
      </c>
      <c r="B3829">
        <v>25.2</v>
      </c>
      <c r="C3829">
        <v>25363</v>
      </c>
      <c r="D3829">
        <v>639696.46</v>
      </c>
    </row>
    <row r="3830" spans="1:4">
      <c r="A3830" s="4">
        <v>41173.465277777781</v>
      </c>
      <c r="B3830">
        <v>25.22</v>
      </c>
      <c r="C3830">
        <v>8988</v>
      </c>
      <c r="D3830">
        <v>226638.84</v>
      </c>
    </row>
    <row r="3831" spans="1:4">
      <c r="A3831" s="4">
        <v>41173.472222222219</v>
      </c>
      <c r="B3831">
        <v>25.28</v>
      </c>
      <c r="C3831">
        <v>36402</v>
      </c>
      <c r="D3831">
        <v>921249</v>
      </c>
    </row>
    <row r="3832" spans="1:4">
      <c r="A3832" s="4">
        <v>41173.479166666664</v>
      </c>
      <c r="B3832">
        <v>25.29</v>
      </c>
      <c r="C3832">
        <v>25099</v>
      </c>
      <c r="D3832">
        <v>634321.12</v>
      </c>
    </row>
    <row r="3833" spans="1:4">
      <c r="A3833" s="4">
        <v>41173.548611111109</v>
      </c>
      <c r="B3833">
        <v>25.25</v>
      </c>
      <c r="C3833">
        <v>27281</v>
      </c>
      <c r="D3833">
        <v>689443.25</v>
      </c>
    </row>
    <row r="3834" spans="1:4">
      <c r="A3834" s="4">
        <v>41173.555555555555</v>
      </c>
      <c r="B3834">
        <v>25.38</v>
      </c>
      <c r="C3834">
        <v>52663</v>
      </c>
      <c r="D3834">
        <v>1333814.02</v>
      </c>
    </row>
    <row r="3835" spans="1:4">
      <c r="A3835" s="4">
        <v>41173.5625</v>
      </c>
      <c r="B3835">
        <v>25.35</v>
      </c>
      <c r="C3835">
        <v>108330</v>
      </c>
      <c r="D3835">
        <v>2754799.72</v>
      </c>
    </row>
    <row r="3836" spans="1:4">
      <c r="A3836" s="4">
        <v>41173.569444444445</v>
      </c>
      <c r="B3836">
        <v>25.32</v>
      </c>
      <c r="C3836">
        <v>29121</v>
      </c>
      <c r="D3836">
        <v>736698.54</v>
      </c>
    </row>
    <row r="3837" spans="1:4">
      <c r="A3837" s="4">
        <v>41173.576388888891</v>
      </c>
      <c r="B3837">
        <v>25.17</v>
      </c>
      <c r="C3837">
        <v>42290</v>
      </c>
      <c r="D3837">
        <v>1066507.92</v>
      </c>
    </row>
    <row r="3838" spans="1:4">
      <c r="A3838" s="4">
        <v>41173.583333333336</v>
      </c>
      <c r="B3838">
        <v>25.06</v>
      </c>
      <c r="C3838">
        <v>51477</v>
      </c>
      <c r="D3838">
        <v>1293439.3799999999</v>
      </c>
    </row>
    <row r="3839" spans="1:4">
      <c r="A3839" s="4">
        <v>41173.590277777781</v>
      </c>
      <c r="B3839">
        <v>24.89</v>
      </c>
      <c r="C3839">
        <v>52815</v>
      </c>
      <c r="D3839">
        <v>1318026.21</v>
      </c>
    </row>
    <row r="3840" spans="1:4">
      <c r="A3840" s="4">
        <v>41173.597222222219</v>
      </c>
      <c r="B3840">
        <v>24.93</v>
      </c>
      <c r="C3840">
        <v>35405</v>
      </c>
      <c r="D3840">
        <v>881301.15</v>
      </c>
    </row>
    <row r="3841" spans="1:4">
      <c r="A3841" s="4">
        <v>41173.604166666664</v>
      </c>
      <c r="B3841">
        <v>25.04</v>
      </c>
      <c r="C3841">
        <v>23750</v>
      </c>
      <c r="D3841">
        <v>592857.1</v>
      </c>
    </row>
    <row r="3842" spans="1:4">
      <c r="A3842" s="4">
        <v>41173.611111111109</v>
      </c>
      <c r="B3842">
        <v>25.03</v>
      </c>
      <c r="C3842">
        <v>37630</v>
      </c>
      <c r="D3842">
        <v>943702.34</v>
      </c>
    </row>
    <row r="3843" spans="1:4">
      <c r="A3843" s="4">
        <v>41173.618055555555</v>
      </c>
      <c r="B3843">
        <v>24.98</v>
      </c>
      <c r="C3843">
        <v>38560</v>
      </c>
      <c r="D3843">
        <v>964476.25</v>
      </c>
    </row>
    <row r="3844" spans="1:4">
      <c r="A3844" s="4">
        <v>41173.625</v>
      </c>
      <c r="B3844">
        <v>24.96</v>
      </c>
      <c r="C3844">
        <v>55879</v>
      </c>
      <c r="D3844">
        <v>1395114.04</v>
      </c>
    </row>
    <row r="3845" spans="1:4">
      <c r="A3845" s="4">
        <v>41176.402777777781</v>
      </c>
      <c r="B3845">
        <v>24.15</v>
      </c>
      <c r="C3845">
        <v>101347</v>
      </c>
      <c r="D3845">
        <v>2470249.7999999998</v>
      </c>
    </row>
    <row r="3846" spans="1:4">
      <c r="A3846" s="4">
        <v>41176.409722222219</v>
      </c>
      <c r="B3846">
        <v>24.35</v>
      </c>
      <c r="C3846">
        <v>86149</v>
      </c>
      <c r="D3846">
        <v>2086999.75</v>
      </c>
    </row>
    <row r="3847" spans="1:4">
      <c r="A3847" s="4">
        <v>41176.416666666664</v>
      </c>
      <c r="B3847">
        <v>24.22</v>
      </c>
      <c r="C3847">
        <v>49495</v>
      </c>
      <c r="D3847">
        <v>1199610.6100000001</v>
      </c>
    </row>
    <row r="3848" spans="1:4">
      <c r="A3848" s="4">
        <v>41176.423611111109</v>
      </c>
      <c r="B3848">
        <v>24.4</v>
      </c>
      <c r="C3848">
        <v>50776</v>
      </c>
      <c r="D3848">
        <v>1238206.43</v>
      </c>
    </row>
    <row r="3849" spans="1:4">
      <c r="A3849" s="4">
        <v>41176.430555555555</v>
      </c>
      <c r="B3849">
        <v>24.38</v>
      </c>
      <c r="C3849">
        <v>33801</v>
      </c>
      <c r="D3849">
        <v>825005.12</v>
      </c>
    </row>
    <row r="3850" spans="1:4">
      <c r="A3850" s="4">
        <v>41176.4375</v>
      </c>
      <c r="B3850">
        <v>24.38</v>
      </c>
      <c r="C3850">
        <v>20787</v>
      </c>
      <c r="D3850">
        <v>506547.55</v>
      </c>
    </row>
    <row r="3851" spans="1:4">
      <c r="A3851" s="4">
        <v>41176.444444444445</v>
      </c>
      <c r="B3851">
        <v>24.23</v>
      </c>
      <c r="C3851">
        <v>45990</v>
      </c>
      <c r="D3851">
        <v>1119100.6599999999</v>
      </c>
    </row>
    <row r="3852" spans="1:4">
      <c r="A3852" s="4">
        <v>41176.451388888891</v>
      </c>
      <c r="B3852">
        <v>24.35</v>
      </c>
      <c r="C3852">
        <v>26885</v>
      </c>
      <c r="D3852">
        <v>653123.19999999995</v>
      </c>
    </row>
    <row r="3853" spans="1:4">
      <c r="A3853" s="4">
        <v>41176.458333333336</v>
      </c>
      <c r="B3853">
        <v>24.4</v>
      </c>
      <c r="C3853">
        <v>32016</v>
      </c>
      <c r="D3853">
        <v>781157.22</v>
      </c>
    </row>
    <row r="3854" spans="1:4">
      <c r="A3854" s="4">
        <v>41176.465277777781</v>
      </c>
      <c r="B3854">
        <v>24.59</v>
      </c>
      <c r="C3854">
        <v>18340</v>
      </c>
      <c r="D3854">
        <v>448938.73</v>
      </c>
    </row>
    <row r="3855" spans="1:4">
      <c r="A3855" s="4">
        <v>41176.472222222219</v>
      </c>
      <c r="B3855">
        <v>24.76</v>
      </c>
      <c r="C3855">
        <v>27243</v>
      </c>
      <c r="D3855">
        <v>671027.73</v>
      </c>
    </row>
    <row r="3856" spans="1:4">
      <c r="A3856" s="4">
        <v>41176.479166666664</v>
      </c>
      <c r="B3856">
        <v>24.87</v>
      </c>
      <c r="C3856">
        <v>50392</v>
      </c>
      <c r="D3856">
        <v>1250554.1000000001</v>
      </c>
    </row>
    <row r="3857" spans="1:4">
      <c r="A3857" s="4">
        <v>41176.548611111109</v>
      </c>
      <c r="B3857">
        <v>24.82</v>
      </c>
      <c r="C3857">
        <v>25830</v>
      </c>
      <c r="D3857">
        <v>643669.11</v>
      </c>
    </row>
    <row r="3858" spans="1:4">
      <c r="A3858" s="4">
        <v>41176.555555555555</v>
      </c>
      <c r="B3858">
        <v>24.78</v>
      </c>
      <c r="C3858">
        <v>23426</v>
      </c>
      <c r="D3858">
        <v>581177.96</v>
      </c>
    </row>
    <row r="3859" spans="1:4">
      <c r="A3859" s="4">
        <v>41176.5625</v>
      </c>
      <c r="B3859">
        <v>24.83</v>
      </c>
      <c r="C3859">
        <v>16520</v>
      </c>
      <c r="D3859">
        <v>409605.07</v>
      </c>
    </row>
    <row r="3860" spans="1:4">
      <c r="A3860" s="4">
        <v>41176.569444444445</v>
      </c>
      <c r="B3860">
        <v>24.78</v>
      </c>
      <c r="C3860">
        <v>18151</v>
      </c>
      <c r="D3860">
        <v>450285.26</v>
      </c>
    </row>
    <row r="3861" spans="1:4">
      <c r="A3861" s="4">
        <v>41176.576388888891</v>
      </c>
      <c r="B3861">
        <v>24.78</v>
      </c>
      <c r="C3861">
        <v>25963</v>
      </c>
      <c r="D3861">
        <v>643434.78</v>
      </c>
    </row>
    <row r="3862" spans="1:4">
      <c r="A3862" s="4">
        <v>41176.583333333336</v>
      </c>
      <c r="B3862">
        <v>25.25</v>
      </c>
      <c r="C3862">
        <v>107316</v>
      </c>
      <c r="D3862">
        <v>2696214.2</v>
      </c>
    </row>
    <row r="3863" spans="1:4">
      <c r="A3863" s="4">
        <v>41176.590277777781</v>
      </c>
      <c r="B3863">
        <v>25.06</v>
      </c>
      <c r="C3863">
        <v>59685</v>
      </c>
      <c r="D3863">
        <v>1505766.19</v>
      </c>
    </row>
    <row r="3864" spans="1:4">
      <c r="A3864" s="4">
        <v>41176.597222222219</v>
      </c>
      <c r="B3864">
        <v>25.53</v>
      </c>
      <c r="C3864">
        <v>211055</v>
      </c>
      <c r="D3864">
        <v>5367398.75</v>
      </c>
    </row>
    <row r="3865" spans="1:4">
      <c r="A3865" s="4">
        <v>41176.604166666664</v>
      </c>
      <c r="B3865">
        <v>25.97</v>
      </c>
      <c r="C3865">
        <v>435221</v>
      </c>
      <c r="D3865">
        <v>11261947.92</v>
      </c>
    </row>
    <row r="3866" spans="1:4">
      <c r="A3866" s="4">
        <v>41176.611111111109</v>
      </c>
      <c r="B3866">
        <v>25.68</v>
      </c>
      <c r="C3866">
        <v>143183</v>
      </c>
      <c r="D3866">
        <v>3708449.26</v>
      </c>
    </row>
    <row r="3867" spans="1:4">
      <c r="A3867" s="4">
        <v>41176.618055555555</v>
      </c>
      <c r="B3867">
        <v>25.51</v>
      </c>
      <c r="C3867">
        <v>129953</v>
      </c>
      <c r="D3867">
        <v>3341241.92</v>
      </c>
    </row>
    <row r="3868" spans="1:4">
      <c r="A3868" s="4">
        <v>41176.625</v>
      </c>
      <c r="B3868">
        <v>25.63</v>
      </c>
      <c r="C3868">
        <v>96208</v>
      </c>
      <c r="D3868">
        <v>2469927.4900000002</v>
      </c>
    </row>
    <row r="3869" spans="1:4">
      <c r="A3869" s="4">
        <v>41177.402777777781</v>
      </c>
      <c r="B3869">
        <v>25.37</v>
      </c>
      <c r="C3869">
        <v>166330</v>
      </c>
      <c r="D3869">
        <v>4213296.55</v>
      </c>
    </row>
    <row r="3870" spans="1:4">
      <c r="A3870" s="4">
        <v>41177.409722222219</v>
      </c>
      <c r="B3870">
        <v>25.41</v>
      </c>
      <c r="C3870">
        <v>155862</v>
      </c>
      <c r="D3870">
        <v>3966102.17</v>
      </c>
    </row>
    <row r="3871" spans="1:4">
      <c r="A3871" s="4">
        <v>41177.416666666664</v>
      </c>
      <c r="B3871">
        <v>25.5</v>
      </c>
      <c r="C3871">
        <v>125968</v>
      </c>
      <c r="D3871">
        <v>3213002.53</v>
      </c>
    </row>
    <row r="3872" spans="1:4">
      <c r="A3872" s="4">
        <v>41177.423611111109</v>
      </c>
      <c r="B3872">
        <v>25.5</v>
      </c>
      <c r="C3872">
        <v>81201</v>
      </c>
      <c r="D3872">
        <v>2073261.69</v>
      </c>
    </row>
    <row r="3873" spans="1:4">
      <c r="A3873" s="4">
        <v>41177.430555555555</v>
      </c>
      <c r="B3873">
        <v>25.51</v>
      </c>
      <c r="C3873">
        <v>29196</v>
      </c>
      <c r="D3873">
        <v>745355.52</v>
      </c>
    </row>
    <row r="3874" spans="1:4">
      <c r="A3874" s="4">
        <v>41177.4375</v>
      </c>
      <c r="B3874">
        <v>25.42</v>
      </c>
      <c r="C3874">
        <v>37656</v>
      </c>
      <c r="D3874">
        <v>958666.3</v>
      </c>
    </row>
    <row r="3875" spans="1:4">
      <c r="A3875" s="4">
        <v>41177.444444444445</v>
      </c>
      <c r="B3875">
        <v>25.32</v>
      </c>
      <c r="C3875">
        <v>55568</v>
      </c>
      <c r="D3875">
        <v>1408643.34</v>
      </c>
    </row>
    <row r="3876" spans="1:4">
      <c r="A3876" s="4">
        <v>41177.451388888891</v>
      </c>
      <c r="B3876">
        <v>25.32</v>
      </c>
      <c r="C3876">
        <v>65369</v>
      </c>
      <c r="D3876">
        <v>1654089.16</v>
      </c>
    </row>
    <row r="3877" spans="1:4">
      <c r="A3877" s="4">
        <v>41177.458333333336</v>
      </c>
      <c r="B3877">
        <v>25.31</v>
      </c>
      <c r="C3877">
        <v>15817</v>
      </c>
      <c r="D3877">
        <v>400297.46</v>
      </c>
    </row>
    <row r="3878" spans="1:4">
      <c r="A3878" s="4">
        <v>41177.465277777781</v>
      </c>
      <c r="B3878">
        <v>25.27</v>
      </c>
      <c r="C3878">
        <v>42513</v>
      </c>
      <c r="D3878">
        <v>1075469.8600000001</v>
      </c>
    </row>
    <row r="3879" spans="1:4">
      <c r="A3879" s="4">
        <v>41177.472222222219</v>
      </c>
      <c r="B3879">
        <v>25.1</v>
      </c>
      <c r="C3879">
        <v>71757</v>
      </c>
      <c r="D3879">
        <v>1802052.3</v>
      </c>
    </row>
    <row r="3880" spans="1:4">
      <c r="A3880" s="4">
        <v>41177.479166666664</v>
      </c>
      <c r="B3880">
        <v>25.11</v>
      </c>
      <c r="C3880">
        <v>16135</v>
      </c>
      <c r="D3880">
        <v>404932.94</v>
      </c>
    </row>
    <row r="3881" spans="1:4">
      <c r="A3881" s="4">
        <v>41177.548611111109</v>
      </c>
      <c r="B3881">
        <v>25.14</v>
      </c>
      <c r="C3881">
        <v>11438</v>
      </c>
      <c r="D3881">
        <v>287487.8</v>
      </c>
    </row>
    <row r="3882" spans="1:4">
      <c r="A3882" s="4">
        <v>41177.555555555555</v>
      </c>
      <c r="B3882">
        <v>25.05</v>
      </c>
      <c r="C3882">
        <v>41026</v>
      </c>
      <c r="D3882">
        <v>1028235.23</v>
      </c>
    </row>
    <row r="3883" spans="1:4">
      <c r="A3883" s="4">
        <v>41177.5625</v>
      </c>
      <c r="B3883">
        <v>25.16</v>
      </c>
      <c r="C3883">
        <v>8600</v>
      </c>
      <c r="D3883">
        <v>216174</v>
      </c>
    </row>
    <row r="3884" spans="1:4">
      <c r="A3884" s="4">
        <v>41177.569444444445</v>
      </c>
      <c r="B3884">
        <v>25.2</v>
      </c>
      <c r="C3884">
        <v>13692</v>
      </c>
      <c r="D3884">
        <v>344645.17</v>
      </c>
    </row>
    <row r="3885" spans="1:4">
      <c r="A3885" s="4">
        <v>41177.576388888891</v>
      </c>
      <c r="B3885">
        <v>25.05</v>
      </c>
      <c r="C3885">
        <v>72363</v>
      </c>
      <c r="D3885">
        <v>1813984.68</v>
      </c>
    </row>
    <row r="3886" spans="1:4">
      <c r="A3886" s="4">
        <v>41177.583333333336</v>
      </c>
      <c r="B3886">
        <v>25.16</v>
      </c>
      <c r="C3886">
        <v>21033</v>
      </c>
      <c r="D3886">
        <v>527065</v>
      </c>
    </row>
    <row r="3887" spans="1:4">
      <c r="A3887" s="4">
        <v>41177.590277777781</v>
      </c>
      <c r="B3887">
        <v>25.16</v>
      </c>
      <c r="C3887">
        <v>17100</v>
      </c>
      <c r="D3887">
        <v>430650.55</v>
      </c>
    </row>
    <row r="3888" spans="1:4">
      <c r="A3888" s="4">
        <v>41177.597222222219</v>
      </c>
      <c r="B3888">
        <v>25.3</v>
      </c>
      <c r="C3888">
        <v>33263</v>
      </c>
      <c r="D3888">
        <v>840694.76</v>
      </c>
    </row>
    <row r="3889" spans="1:4">
      <c r="A3889" s="4">
        <v>41177.604166666664</v>
      </c>
      <c r="B3889">
        <v>25.39</v>
      </c>
      <c r="C3889">
        <v>70243</v>
      </c>
      <c r="D3889">
        <v>1784524</v>
      </c>
    </row>
    <row r="3890" spans="1:4">
      <c r="A3890" s="4">
        <v>41177.611111111109</v>
      </c>
      <c r="B3890">
        <v>25.22</v>
      </c>
      <c r="C3890">
        <v>10472</v>
      </c>
      <c r="D3890">
        <v>264497.68</v>
      </c>
    </row>
    <row r="3891" spans="1:4">
      <c r="A3891" s="4">
        <v>41177.618055555555</v>
      </c>
      <c r="B3891">
        <v>25.05</v>
      </c>
      <c r="C3891">
        <v>35229</v>
      </c>
      <c r="D3891">
        <v>885665.93</v>
      </c>
    </row>
    <row r="3892" spans="1:4">
      <c r="A3892" s="4">
        <v>41177.625</v>
      </c>
      <c r="B3892">
        <v>25.12</v>
      </c>
      <c r="C3892">
        <v>74403</v>
      </c>
      <c r="D3892">
        <v>1867694.23</v>
      </c>
    </row>
    <row r="3893" spans="1:4">
      <c r="A3893" s="4">
        <v>41178.402777777781</v>
      </c>
      <c r="B3893">
        <v>25.25</v>
      </c>
      <c r="C3893">
        <v>24673</v>
      </c>
      <c r="D3893">
        <v>619683.01</v>
      </c>
    </row>
    <row r="3894" spans="1:4">
      <c r="A3894" s="4">
        <v>41178.409722222219</v>
      </c>
      <c r="B3894">
        <v>25.13</v>
      </c>
      <c r="C3894">
        <v>31238</v>
      </c>
      <c r="D3894">
        <v>787288.16</v>
      </c>
    </row>
    <row r="3895" spans="1:4">
      <c r="A3895" s="4">
        <v>41178.416666666664</v>
      </c>
      <c r="B3895">
        <v>24.99</v>
      </c>
      <c r="C3895">
        <v>57702</v>
      </c>
      <c r="D3895">
        <v>1443863.36</v>
      </c>
    </row>
    <row r="3896" spans="1:4">
      <c r="A3896" s="4">
        <v>41178.423611111109</v>
      </c>
      <c r="B3896">
        <v>24.99</v>
      </c>
      <c r="C3896">
        <v>44902</v>
      </c>
      <c r="D3896">
        <v>1119853.51</v>
      </c>
    </row>
    <row r="3897" spans="1:4">
      <c r="A3897" s="4">
        <v>41178.430555555555</v>
      </c>
      <c r="B3897">
        <v>24.99</v>
      </c>
      <c r="C3897">
        <v>70465</v>
      </c>
      <c r="D3897">
        <v>1754634.95</v>
      </c>
    </row>
    <row r="3898" spans="1:4">
      <c r="A3898" s="4">
        <v>41178.4375</v>
      </c>
      <c r="B3898">
        <v>24.82</v>
      </c>
      <c r="C3898">
        <v>52786</v>
      </c>
      <c r="D3898">
        <v>1313764.43</v>
      </c>
    </row>
    <row r="3899" spans="1:4">
      <c r="A3899" s="4">
        <v>41178.444444444445</v>
      </c>
      <c r="B3899">
        <v>24.9</v>
      </c>
      <c r="C3899">
        <v>19888</v>
      </c>
      <c r="D3899">
        <v>495529.27</v>
      </c>
    </row>
    <row r="3900" spans="1:4">
      <c r="A3900" s="4">
        <v>41178.451388888891</v>
      </c>
      <c r="B3900">
        <v>24.9</v>
      </c>
      <c r="C3900">
        <v>9908</v>
      </c>
      <c r="D3900">
        <v>247143</v>
      </c>
    </row>
    <row r="3901" spans="1:4">
      <c r="A3901" s="4">
        <v>41178.458333333336</v>
      </c>
      <c r="B3901">
        <v>25.08</v>
      </c>
      <c r="C3901">
        <v>13816</v>
      </c>
      <c r="D3901">
        <v>345544.38</v>
      </c>
    </row>
    <row r="3902" spans="1:4">
      <c r="A3902" s="4">
        <v>41178.465277777781</v>
      </c>
      <c r="B3902">
        <v>24.95</v>
      </c>
      <c r="C3902">
        <v>12166</v>
      </c>
      <c r="D3902">
        <v>304358.64</v>
      </c>
    </row>
    <row r="3903" spans="1:4">
      <c r="A3903" s="4">
        <v>41178.472222222219</v>
      </c>
      <c r="B3903">
        <v>24.94</v>
      </c>
      <c r="C3903">
        <v>17568</v>
      </c>
      <c r="D3903">
        <v>439055.62</v>
      </c>
    </row>
    <row r="3904" spans="1:4">
      <c r="A3904" s="4">
        <v>41178.479166666664</v>
      </c>
      <c r="B3904">
        <v>24.85</v>
      </c>
      <c r="C3904">
        <v>21126</v>
      </c>
      <c r="D3904">
        <v>525924.47</v>
      </c>
    </row>
    <row r="3905" spans="1:4">
      <c r="A3905" s="4">
        <v>41178.548611111109</v>
      </c>
      <c r="B3905">
        <v>24.7</v>
      </c>
      <c r="C3905">
        <v>22613</v>
      </c>
      <c r="D3905">
        <v>560795.75</v>
      </c>
    </row>
    <row r="3906" spans="1:4">
      <c r="A3906" s="4">
        <v>41178.555555555555</v>
      </c>
      <c r="B3906">
        <v>24.64</v>
      </c>
      <c r="C3906">
        <v>39474</v>
      </c>
      <c r="D3906">
        <v>972110.78</v>
      </c>
    </row>
    <row r="3907" spans="1:4">
      <c r="A3907" s="4">
        <v>41178.5625</v>
      </c>
      <c r="B3907">
        <v>24.59</v>
      </c>
      <c r="C3907">
        <v>38189</v>
      </c>
      <c r="D3907">
        <v>939179.26</v>
      </c>
    </row>
    <row r="3908" spans="1:4">
      <c r="A3908" s="4">
        <v>41178.569444444445</v>
      </c>
      <c r="B3908">
        <v>24.58</v>
      </c>
      <c r="C3908">
        <v>41941</v>
      </c>
      <c r="D3908">
        <v>1031437.61</v>
      </c>
    </row>
    <row r="3909" spans="1:4">
      <c r="A3909" s="4">
        <v>41178.576388888891</v>
      </c>
      <c r="B3909">
        <v>24.56</v>
      </c>
      <c r="C3909">
        <v>84571</v>
      </c>
      <c r="D3909">
        <v>2073535.5</v>
      </c>
    </row>
    <row r="3910" spans="1:4">
      <c r="A3910" s="4">
        <v>41178.583333333336</v>
      </c>
      <c r="B3910">
        <v>24.68</v>
      </c>
      <c r="C3910">
        <v>78511</v>
      </c>
      <c r="D3910">
        <v>1925378.65</v>
      </c>
    </row>
    <row r="3911" spans="1:4">
      <c r="A3911" s="4">
        <v>41178.590277777781</v>
      </c>
      <c r="B3911">
        <v>24.5</v>
      </c>
      <c r="C3911">
        <v>22300</v>
      </c>
      <c r="D3911">
        <v>547691.61</v>
      </c>
    </row>
    <row r="3912" spans="1:4">
      <c r="A3912" s="4">
        <v>41178.597222222219</v>
      </c>
      <c r="B3912">
        <v>24.52</v>
      </c>
      <c r="C3912">
        <v>39243</v>
      </c>
      <c r="D3912">
        <v>961116.15</v>
      </c>
    </row>
    <row r="3913" spans="1:4">
      <c r="A3913" s="4">
        <v>41178.604166666664</v>
      </c>
      <c r="B3913">
        <v>24.67</v>
      </c>
      <c r="C3913">
        <v>41998</v>
      </c>
      <c r="D3913">
        <v>1033810.03</v>
      </c>
    </row>
    <row r="3914" spans="1:4">
      <c r="A3914" s="4">
        <v>41178.611111111109</v>
      </c>
      <c r="B3914">
        <v>24.68</v>
      </c>
      <c r="C3914">
        <v>53951</v>
      </c>
      <c r="D3914">
        <v>1331744.1100000001</v>
      </c>
    </row>
    <row r="3915" spans="1:4">
      <c r="A3915" s="4">
        <v>41178.618055555555</v>
      </c>
      <c r="B3915">
        <v>25</v>
      </c>
      <c r="C3915">
        <v>153138</v>
      </c>
      <c r="D3915">
        <v>3807212.06</v>
      </c>
    </row>
    <row r="3916" spans="1:4">
      <c r="A3916" s="4">
        <v>41178.625</v>
      </c>
      <c r="B3916">
        <v>25.13</v>
      </c>
      <c r="C3916">
        <v>275085</v>
      </c>
      <c r="D3916">
        <v>6902256.04</v>
      </c>
    </row>
    <row r="3917" spans="1:4">
      <c r="A3917" s="4">
        <v>41179.402777777781</v>
      </c>
      <c r="B3917">
        <v>25.05</v>
      </c>
      <c r="C3917">
        <v>32882</v>
      </c>
      <c r="D3917">
        <v>823639.74</v>
      </c>
    </row>
    <row r="3918" spans="1:4">
      <c r="A3918" s="4">
        <v>41179.409722222219</v>
      </c>
      <c r="B3918">
        <v>24.97</v>
      </c>
      <c r="C3918">
        <v>36548</v>
      </c>
      <c r="D3918">
        <v>911874.16</v>
      </c>
    </row>
    <row r="3919" spans="1:4">
      <c r="A3919" s="4">
        <v>41179.416666666664</v>
      </c>
      <c r="B3919">
        <v>25.13</v>
      </c>
      <c r="C3919">
        <v>37931</v>
      </c>
      <c r="D3919">
        <v>951277.11</v>
      </c>
    </row>
    <row r="3920" spans="1:4">
      <c r="A3920" s="4">
        <v>41179.423611111109</v>
      </c>
      <c r="B3920">
        <v>25.14</v>
      </c>
      <c r="C3920">
        <v>29900</v>
      </c>
      <c r="D3920">
        <v>753131</v>
      </c>
    </row>
    <row r="3921" spans="1:4">
      <c r="A3921" s="4">
        <v>41179.430555555555</v>
      </c>
      <c r="B3921">
        <v>25.03</v>
      </c>
      <c r="C3921">
        <v>26400</v>
      </c>
      <c r="D3921">
        <v>662628</v>
      </c>
    </row>
    <row r="3922" spans="1:4">
      <c r="A3922" s="4">
        <v>41179.4375</v>
      </c>
      <c r="B3922">
        <v>24.97</v>
      </c>
      <c r="C3922">
        <v>35600</v>
      </c>
      <c r="D3922">
        <v>889676</v>
      </c>
    </row>
    <row r="3923" spans="1:4">
      <c r="A3923" s="4">
        <v>41179.444444444445</v>
      </c>
      <c r="B3923">
        <v>25</v>
      </c>
      <c r="C3923">
        <v>38964</v>
      </c>
      <c r="D3923">
        <v>973650.49</v>
      </c>
    </row>
    <row r="3924" spans="1:4">
      <c r="A3924" s="4">
        <v>41179.451388888891</v>
      </c>
      <c r="B3924">
        <v>24.97</v>
      </c>
      <c r="C3924">
        <v>21430</v>
      </c>
      <c r="D3924">
        <v>535918.68999999994</v>
      </c>
    </row>
    <row r="3925" spans="1:4">
      <c r="A3925" s="4">
        <v>41179.458333333336</v>
      </c>
      <c r="B3925">
        <v>24.97</v>
      </c>
      <c r="C3925">
        <v>29405</v>
      </c>
      <c r="D3925">
        <v>734191.85</v>
      </c>
    </row>
    <row r="3926" spans="1:4">
      <c r="A3926" s="4">
        <v>41179.465277777781</v>
      </c>
      <c r="B3926">
        <v>25.02</v>
      </c>
      <c r="C3926">
        <v>1069</v>
      </c>
      <c r="D3926">
        <v>26726.63</v>
      </c>
    </row>
    <row r="3927" spans="1:4">
      <c r="A3927" s="4">
        <v>41179.472222222219</v>
      </c>
      <c r="B3927">
        <v>24.91</v>
      </c>
      <c r="C3927">
        <v>9700</v>
      </c>
      <c r="D3927">
        <v>242028</v>
      </c>
    </row>
    <row r="3928" spans="1:4">
      <c r="A3928" s="4">
        <v>41179.479166666664</v>
      </c>
      <c r="B3928">
        <v>24.92</v>
      </c>
      <c r="C3928">
        <v>6500</v>
      </c>
      <c r="D3928">
        <v>162014</v>
      </c>
    </row>
    <row r="3929" spans="1:4">
      <c r="A3929" s="4">
        <v>41179.548611111109</v>
      </c>
      <c r="B3929">
        <v>25.07</v>
      </c>
      <c r="C3929">
        <v>13800</v>
      </c>
      <c r="D3929">
        <v>344939</v>
      </c>
    </row>
    <row r="3930" spans="1:4">
      <c r="A3930" s="4">
        <v>41179.555555555555</v>
      </c>
      <c r="B3930">
        <v>25.3</v>
      </c>
      <c r="C3930">
        <v>104946</v>
      </c>
      <c r="D3930">
        <v>2635646.83</v>
      </c>
    </row>
    <row r="3931" spans="1:4">
      <c r="A3931" s="4">
        <v>41179.5625</v>
      </c>
      <c r="B3931">
        <v>25.73</v>
      </c>
      <c r="C3931">
        <v>169141</v>
      </c>
      <c r="D3931">
        <v>4307079.24</v>
      </c>
    </row>
    <row r="3932" spans="1:4">
      <c r="A3932" s="4">
        <v>41179.569444444445</v>
      </c>
      <c r="B3932">
        <v>25.75</v>
      </c>
      <c r="C3932">
        <v>221263</v>
      </c>
      <c r="D3932">
        <v>5710819.5199999996</v>
      </c>
    </row>
    <row r="3933" spans="1:4">
      <c r="A3933" s="4">
        <v>41179.576388888891</v>
      </c>
      <c r="B3933">
        <v>25.88</v>
      </c>
      <c r="C3933">
        <v>122302</v>
      </c>
      <c r="D3933">
        <v>3152271.37</v>
      </c>
    </row>
    <row r="3934" spans="1:4">
      <c r="A3934" s="4">
        <v>41179.583333333336</v>
      </c>
      <c r="B3934">
        <v>25.8</v>
      </c>
      <c r="C3934">
        <v>297914</v>
      </c>
      <c r="D3934">
        <v>7730270.9000000004</v>
      </c>
    </row>
    <row r="3935" spans="1:4">
      <c r="A3935" s="4">
        <v>41179.590277777781</v>
      </c>
      <c r="B3935">
        <v>25.95</v>
      </c>
      <c r="C3935">
        <v>86568</v>
      </c>
      <c r="D3935">
        <v>2240300.98</v>
      </c>
    </row>
    <row r="3936" spans="1:4">
      <c r="A3936" s="4">
        <v>41179.597222222219</v>
      </c>
      <c r="B3936">
        <v>25.9</v>
      </c>
      <c r="C3936">
        <v>136675</v>
      </c>
      <c r="D3936">
        <v>3542684.3</v>
      </c>
    </row>
    <row r="3937" spans="1:4">
      <c r="A3937" s="4">
        <v>41179.604166666664</v>
      </c>
      <c r="B3937">
        <v>25.92</v>
      </c>
      <c r="C3937">
        <v>55392</v>
      </c>
      <c r="D3937">
        <v>1436143.33</v>
      </c>
    </row>
    <row r="3938" spans="1:4">
      <c r="A3938" s="4">
        <v>41179.611111111109</v>
      </c>
      <c r="B3938">
        <v>25.74</v>
      </c>
      <c r="C3938">
        <v>106610</v>
      </c>
      <c r="D3938">
        <v>2752788.32</v>
      </c>
    </row>
    <row r="3939" spans="1:4">
      <c r="A3939" s="4">
        <v>41179.618055555555</v>
      </c>
      <c r="B3939">
        <v>25.6</v>
      </c>
      <c r="C3939">
        <v>85287</v>
      </c>
      <c r="D3939">
        <v>2190215.3199999998</v>
      </c>
    </row>
    <row r="3940" spans="1:4">
      <c r="A3940" s="4">
        <v>41179.625</v>
      </c>
      <c r="B3940">
        <v>25.65</v>
      </c>
      <c r="C3940">
        <v>112527</v>
      </c>
      <c r="D3940">
        <v>2885773.7</v>
      </c>
    </row>
    <row r="3941" spans="1:4">
      <c r="A3941" s="4">
        <v>41180.402777777781</v>
      </c>
      <c r="B3941">
        <v>25.65</v>
      </c>
      <c r="C3941">
        <v>117091</v>
      </c>
      <c r="D3941">
        <v>2995816.58</v>
      </c>
    </row>
    <row r="3942" spans="1:4">
      <c r="A3942" s="4">
        <v>41180.409722222219</v>
      </c>
      <c r="B3942">
        <v>25.6</v>
      </c>
      <c r="C3942">
        <v>134057</v>
      </c>
      <c r="D3942">
        <v>3442198.26</v>
      </c>
    </row>
    <row r="3943" spans="1:4">
      <c r="A3943" s="4">
        <v>41180.416666666664</v>
      </c>
      <c r="B3943">
        <v>25.83</v>
      </c>
      <c r="C3943">
        <v>75515</v>
      </c>
      <c r="D3943">
        <v>1950866.65</v>
      </c>
    </row>
    <row r="3944" spans="1:4">
      <c r="A3944" s="4">
        <v>41180.423611111109</v>
      </c>
      <c r="B3944">
        <v>25.77</v>
      </c>
      <c r="C3944">
        <v>58402</v>
      </c>
      <c r="D3944">
        <v>1507179.03</v>
      </c>
    </row>
    <row r="3945" spans="1:4">
      <c r="A3945" s="4">
        <v>41180.430555555555</v>
      </c>
      <c r="B3945">
        <v>25.7</v>
      </c>
      <c r="C3945">
        <v>124958</v>
      </c>
      <c r="D3945">
        <v>3216885.95</v>
      </c>
    </row>
    <row r="3946" spans="1:4">
      <c r="A3946" s="4">
        <v>41180.4375</v>
      </c>
      <c r="B3946">
        <v>25.69</v>
      </c>
      <c r="C3946">
        <v>80427</v>
      </c>
      <c r="D3946">
        <v>2064217.34</v>
      </c>
    </row>
    <row r="3947" spans="1:4">
      <c r="A3947" s="4">
        <v>41180.444444444445</v>
      </c>
      <c r="B3947">
        <v>25.78</v>
      </c>
      <c r="C3947">
        <v>112899</v>
      </c>
      <c r="D3947">
        <v>2898662.33</v>
      </c>
    </row>
    <row r="3948" spans="1:4">
      <c r="A3948" s="4">
        <v>41180.451388888891</v>
      </c>
      <c r="B3948">
        <v>25.8</v>
      </c>
      <c r="C3948">
        <v>73205</v>
      </c>
      <c r="D3948">
        <v>1887957.98</v>
      </c>
    </row>
    <row r="3949" spans="1:4">
      <c r="A3949" s="4">
        <v>41180.458333333336</v>
      </c>
      <c r="B3949">
        <v>25.92</v>
      </c>
      <c r="C3949">
        <v>99723</v>
      </c>
      <c r="D3949">
        <v>2579569.19</v>
      </c>
    </row>
    <row r="3950" spans="1:4">
      <c r="A3950" s="4">
        <v>41180.465277777781</v>
      </c>
      <c r="B3950">
        <v>26.05</v>
      </c>
      <c r="C3950">
        <v>179870</v>
      </c>
      <c r="D3950">
        <v>4680364.91</v>
      </c>
    </row>
    <row r="3951" spans="1:4">
      <c r="A3951" s="4">
        <v>41180.472222222219</v>
      </c>
      <c r="B3951">
        <v>26.01</v>
      </c>
      <c r="C3951">
        <v>59968</v>
      </c>
      <c r="D3951">
        <v>1559254.04</v>
      </c>
    </row>
    <row r="3952" spans="1:4">
      <c r="A3952" s="4">
        <v>41180.479166666664</v>
      </c>
      <c r="B3952">
        <v>26.18</v>
      </c>
      <c r="C3952">
        <v>137168</v>
      </c>
      <c r="D3952">
        <v>3585374.16</v>
      </c>
    </row>
    <row r="3953" spans="1:4">
      <c r="A3953" s="4">
        <v>41180.548611111109</v>
      </c>
      <c r="B3953">
        <v>26.15</v>
      </c>
      <c r="C3953">
        <v>70667</v>
      </c>
      <c r="D3953">
        <v>1848665.31</v>
      </c>
    </row>
    <row r="3954" spans="1:4">
      <c r="A3954" s="4">
        <v>41180.555555555555</v>
      </c>
      <c r="B3954">
        <v>26.2</v>
      </c>
      <c r="C3954">
        <v>65769</v>
      </c>
      <c r="D3954">
        <v>1721146.86</v>
      </c>
    </row>
    <row r="3955" spans="1:4">
      <c r="A3955" s="4">
        <v>41180.5625</v>
      </c>
      <c r="B3955">
        <v>26.21</v>
      </c>
      <c r="C3955">
        <v>67243</v>
      </c>
      <c r="D3955">
        <v>1761416.77</v>
      </c>
    </row>
    <row r="3956" spans="1:4">
      <c r="A3956" s="4">
        <v>41180.569444444445</v>
      </c>
      <c r="B3956">
        <v>26.05</v>
      </c>
      <c r="C3956">
        <v>114139</v>
      </c>
      <c r="D3956">
        <v>2981201.56</v>
      </c>
    </row>
    <row r="3957" spans="1:4">
      <c r="A3957" s="4">
        <v>41180.576388888891</v>
      </c>
      <c r="B3957">
        <v>26.09</v>
      </c>
      <c r="C3957">
        <v>63830</v>
      </c>
      <c r="D3957">
        <v>1662713.53</v>
      </c>
    </row>
    <row r="3958" spans="1:4">
      <c r="A3958" s="4">
        <v>41180.583333333336</v>
      </c>
      <c r="B3958">
        <v>26.1</v>
      </c>
      <c r="C3958">
        <v>37000</v>
      </c>
      <c r="D3958">
        <v>964767.13</v>
      </c>
    </row>
    <row r="3959" spans="1:4">
      <c r="A3959" s="4">
        <v>41180.590277777781</v>
      </c>
      <c r="B3959">
        <v>26.11</v>
      </c>
      <c r="C3959">
        <v>53900</v>
      </c>
      <c r="D3959">
        <v>1404927.46</v>
      </c>
    </row>
    <row r="3960" spans="1:4">
      <c r="A3960" s="4">
        <v>41180.597222222219</v>
      </c>
      <c r="B3960">
        <v>26.16</v>
      </c>
      <c r="C3960">
        <v>134650</v>
      </c>
      <c r="D3960">
        <v>3521408.88</v>
      </c>
    </row>
    <row r="3961" spans="1:4">
      <c r="A3961" s="4">
        <v>41180.604166666664</v>
      </c>
      <c r="B3961">
        <v>26.1</v>
      </c>
      <c r="C3961">
        <v>62760</v>
      </c>
      <c r="D3961">
        <v>1637917.02</v>
      </c>
    </row>
    <row r="3962" spans="1:4">
      <c r="A3962" s="4">
        <v>41180.611111111109</v>
      </c>
      <c r="B3962">
        <v>26.16</v>
      </c>
      <c r="C3962">
        <v>129312</v>
      </c>
      <c r="D3962">
        <v>3383695.18</v>
      </c>
    </row>
    <row r="3963" spans="1:4">
      <c r="A3963" s="4">
        <v>41180.618055555555</v>
      </c>
      <c r="B3963">
        <v>26.15</v>
      </c>
      <c r="C3963">
        <v>90200</v>
      </c>
      <c r="D3963">
        <v>2360105.4500000002</v>
      </c>
    </row>
    <row r="3964" spans="1:4">
      <c r="A3964" s="4">
        <v>41180.625</v>
      </c>
      <c r="B3964">
        <v>26.19</v>
      </c>
      <c r="C3964">
        <v>237700</v>
      </c>
      <c r="D3964">
        <v>6222827.6399999997</v>
      </c>
    </row>
    <row r="3965" spans="1:4">
      <c r="A3965" s="4">
        <v>41190.402777777781</v>
      </c>
      <c r="B3965">
        <v>26.15</v>
      </c>
      <c r="C3965">
        <v>176346</v>
      </c>
      <c r="D3965">
        <v>4588721.46</v>
      </c>
    </row>
    <row r="3966" spans="1:4">
      <c r="A3966" s="4">
        <v>41190.409722222219</v>
      </c>
      <c r="B3966">
        <v>26.03</v>
      </c>
      <c r="C3966">
        <v>66700</v>
      </c>
      <c r="D3966">
        <v>1738030.97</v>
      </c>
    </row>
    <row r="3967" spans="1:4">
      <c r="A3967" s="4">
        <v>41190.416666666664</v>
      </c>
      <c r="B3967">
        <v>25.9</v>
      </c>
      <c r="C3967">
        <v>98719</v>
      </c>
      <c r="D3967">
        <v>2554975.13</v>
      </c>
    </row>
    <row r="3968" spans="1:4">
      <c r="A3968" s="4">
        <v>41190.423611111109</v>
      </c>
      <c r="B3968">
        <v>25.78</v>
      </c>
      <c r="C3968">
        <v>78200</v>
      </c>
      <c r="D3968">
        <v>2018990.03</v>
      </c>
    </row>
    <row r="3969" spans="1:4">
      <c r="A3969" s="4">
        <v>41190.430555555555</v>
      </c>
      <c r="B3969">
        <v>25.74</v>
      </c>
      <c r="C3969">
        <v>70750</v>
      </c>
      <c r="D3969">
        <v>1819747.96</v>
      </c>
    </row>
    <row r="3970" spans="1:4">
      <c r="A3970" s="4">
        <v>41190.4375</v>
      </c>
      <c r="B3970">
        <v>25.8</v>
      </c>
      <c r="C3970">
        <v>25500</v>
      </c>
      <c r="D3970">
        <v>656956</v>
      </c>
    </row>
    <row r="3971" spans="1:4">
      <c r="A3971" s="4">
        <v>41190.444444444445</v>
      </c>
      <c r="B3971">
        <v>25.77</v>
      </c>
      <c r="C3971">
        <v>23348</v>
      </c>
      <c r="D3971">
        <v>602108.96</v>
      </c>
    </row>
    <row r="3972" spans="1:4">
      <c r="A3972" s="4">
        <v>41190.451388888891</v>
      </c>
      <c r="B3972">
        <v>25.72</v>
      </c>
      <c r="C3972">
        <v>49052</v>
      </c>
      <c r="D3972">
        <v>1263435.96</v>
      </c>
    </row>
    <row r="3973" spans="1:4">
      <c r="A3973" s="4">
        <v>41190.458333333336</v>
      </c>
      <c r="B3973">
        <v>25.7</v>
      </c>
      <c r="C3973">
        <v>43506</v>
      </c>
      <c r="D3973">
        <v>1117874.8999999999</v>
      </c>
    </row>
    <row r="3974" spans="1:4">
      <c r="A3974" s="4">
        <v>41190.465277777781</v>
      </c>
      <c r="B3974">
        <v>25.53</v>
      </c>
      <c r="C3974">
        <v>69856</v>
      </c>
      <c r="D3974">
        <v>1787465.92</v>
      </c>
    </row>
    <row r="3975" spans="1:4">
      <c r="A3975" s="4">
        <v>41190.472222222219</v>
      </c>
      <c r="B3975">
        <v>25.69</v>
      </c>
      <c r="C3975">
        <v>64149</v>
      </c>
      <c r="D3975">
        <v>1637823.93</v>
      </c>
    </row>
    <row r="3976" spans="1:4">
      <c r="A3976" s="4">
        <v>41190.479166666664</v>
      </c>
      <c r="B3976">
        <v>25.57</v>
      </c>
      <c r="C3976">
        <v>25531</v>
      </c>
      <c r="D3976">
        <v>653154.36</v>
      </c>
    </row>
    <row r="3977" spans="1:4">
      <c r="A3977" s="4">
        <v>41190.548611111109</v>
      </c>
      <c r="B3977">
        <v>25.6</v>
      </c>
      <c r="C3977">
        <v>33198</v>
      </c>
      <c r="D3977">
        <v>850686.36</v>
      </c>
    </row>
    <row r="3978" spans="1:4">
      <c r="A3978" s="4">
        <v>41190.555555555555</v>
      </c>
      <c r="B3978">
        <v>25.64</v>
      </c>
      <c r="C3978">
        <v>24441</v>
      </c>
      <c r="D3978">
        <v>625613.37</v>
      </c>
    </row>
    <row r="3979" spans="1:4">
      <c r="A3979" s="4">
        <v>41190.5625</v>
      </c>
      <c r="B3979">
        <v>25.8</v>
      </c>
      <c r="C3979">
        <v>112501</v>
      </c>
      <c r="D3979">
        <v>2907025.16</v>
      </c>
    </row>
    <row r="3980" spans="1:4">
      <c r="A3980" s="4">
        <v>41190.569444444445</v>
      </c>
      <c r="B3980">
        <v>27.33</v>
      </c>
      <c r="C3980">
        <v>768228</v>
      </c>
      <c r="D3980">
        <v>20616155.219999999</v>
      </c>
    </row>
    <row r="3981" spans="1:4">
      <c r="A3981" s="4">
        <v>41190.576388888891</v>
      </c>
      <c r="B3981">
        <v>26.91</v>
      </c>
      <c r="C3981">
        <v>597332</v>
      </c>
      <c r="D3981">
        <v>16247687.67</v>
      </c>
    </row>
    <row r="3982" spans="1:4">
      <c r="A3982" s="4">
        <v>41190.583333333336</v>
      </c>
      <c r="B3982">
        <v>26.88</v>
      </c>
      <c r="C3982">
        <v>161116</v>
      </c>
      <c r="D3982">
        <v>4334934.6399999997</v>
      </c>
    </row>
    <row r="3983" spans="1:4">
      <c r="A3983" s="4">
        <v>41190.590277777781</v>
      </c>
      <c r="B3983">
        <v>26.98</v>
      </c>
      <c r="C3983">
        <v>161298</v>
      </c>
      <c r="D3983">
        <v>4335422.2300000004</v>
      </c>
    </row>
    <row r="3984" spans="1:4">
      <c r="A3984" s="4">
        <v>41190.597222222219</v>
      </c>
      <c r="B3984">
        <v>26.89</v>
      </c>
      <c r="C3984">
        <v>133682</v>
      </c>
      <c r="D3984">
        <v>3599372.79</v>
      </c>
    </row>
    <row r="3985" spans="1:4">
      <c r="A3985" s="4">
        <v>41190.604166666664</v>
      </c>
      <c r="B3985">
        <v>26.84</v>
      </c>
      <c r="C3985">
        <v>76592</v>
      </c>
      <c r="D3985">
        <v>2056949.04</v>
      </c>
    </row>
    <row r="3986" spans="1:4">
      <c r="A3986" s="4">
        <v>41190.611111111109</v>
      </c>
      <c r="B3986">
        <v>26.58</v>
      </c>
      <c r="C3986">
        <v>125455</v>
      </c>
      <c r="D3986">
        <v>3343843.05</v>
      </c>
    </row>
    <row r="3987" spans="1:4">
      <c r="A3987" s="4">
        <v>41190.618055555555</v>
      </c>
      <c r="B3987">
        <v>26.68</v>
      </c>
      <c r="C3987">
        <v>118075</v>
      </c>
      <c r="D3987">
        <v>3144902.39</v>
      </c>
    </row>
    <row r="3988" spans="1:4">
      <c r="A3988" s="4">
        <v>41190.625</v>
      </c>
      <c r="B3988">
        <v>26.75</v>
      </c>
      <c r="C3988">
        <v>160954</v>
      </c>
      <c r="D3988">
        <v>4302028.07</v>
      </c>
    </row>
    <row r="3989" spans="1:4">
      <c r="A3989" s="4">
        <v>41191.402777777781</v>
      </c>
      <c r="B3989">
        <v>26.49</v>
      </c>
      <c r="C3989">
        <v>336162</v>
      </c>
      <c r="D3989">
        <v>8928594.8499999996</v>
      </c>
    </row>
    <row r="3990" spans="1:4">
      <c r="A3990" s="4">
        <v>41191.409722222219</v>
      </c>
      <c r="B3990">
        <v>26.51</v>
      </c>
      <c r="C3990">
        <v>144518</v>
      </c>
      <c r="D3990">
        <v>3824461.38</v>
      </c>
    </row>
    <row r="3991" spans="1:4">
      <c r="A3991" s="4">
        <v>41191.416666666664</v>
      </c>
      <c r="B3991">
        <v>26.61</v>
      </c>
      <c r="C3991">
        <v>130974</v>
      </c>
      <c r="D3991">
        <v>3475703.48</v>
      </c>
    </row>
    <row r="3992" spans="1:4">
      <c r="A3992" s="4">
        <v>41191.423611111109</v>
      </c>
      <c r="B3992">
        <v>26.65</v>
      </c>
      <c r="C3992">
        <v>159356</v>
      </c>
      <c r="D3992">
        <v>4258094.84</v>
      </c>
    </row>
    <row r="3993" spans="1:4">
      <c r="A3993" s="4">
        <v>41191.430555555555</v>
      </c>
      <c r="B3993">
        <v>27.05</v>
      </c>
      <c r="C3993">
        <v>139545</v>
      </c>
      <c r="D3993">
        <v>3750407.79</v>
      </c>
    </row>
    <row r="3994" spans="1:4">
      <c r="A3994" s="4">
        <v>41191.4375</v>
      </c>
      <c r="B3994">
        <v>26.97</v>
      </c>
      <c r="C3994">
        <v>159600</v>
      </c>
      <c r="D3994">
        <v>4300119.9000000004</v>
      </c>
    </row>
    <row r="3995" spans="1:4">
      <c r="A3995" s="4">
        <v>41191.444444444445</v>
      </c>
      <c r="B3995">
        <v>26.88</v>
      </c>
      <c r="C3995">
        <v>59070</v>
      </c>
      <c r="D3995">
        <v>1588039.8</v>
      </c>
    </row>
    <row r="3996" spans="1:4">
      <c r="A3996" s="4">
        <v>41191.451388888891</v>
      </c>
      <c r="B3996">
        <v>26.88</v>
      </c>
      <c r="C3996">
        <v>90514</v>
      </c>
      <c r="D3996">
        <v>2432680.1800000002</v>
      </c>
    </row>
    <row r="3997" spans="1:4">
      <c r="A3997" s="4">
        <v>41191.458333333336</v>
      </c>
      <c r="B3997">
        <v>26.99</v>
      </c>
      <c r="C3997">
        <v>147761</v>
      </c>
      <c r="D3997">
        <v>3974520.38</v>
      </c>
    </row>
    <row r="3998" spans="1:4">
      <c r="A3998" s="4">
        <v>41191.465277777781</v>
      </c>
      <c r="B3998">
        <v>26.92</v>
      </c>
      <c r="C3998">
        <v>38929</v>
      </c>
      <c r="D3998">
        <v>1047942.97</v>
      </c>
    </row>
    <row r="3999" spans="1:4">
      <c r="A3999" s="4">
        <v>41191.472222222219</v>
      </c>
      <c r="B3999">
        <v>27.02</v>
      </c>
      <c r="C3999">
        <v>137727</v>
      </c>
      <c r="D3999">
        <v>3716057.98</v>
      </c>
    </row>
    <row r="4000" spans="1:4">
      <c r="A4000" s="4">
        <v>41191.479166666664</v>
      </c>
      <c r="B4000">
        <v>27.02</v>
      </c>
      <c r="C4000">
        <v>90012</v>
      </c>
      <c r="D4000">
        <v>2431922.17</v>
      </c>
    </row>
    <row r="4001" spans="1:4">
      <c r="A4001" s="4">
        <v>41191.548611111109</v>
      </c>
      <c r="B4001">
        <v>27.04</v>
      </c>
      <c r="C4001">
        <v>49127</v>
      </c>
      <c r="D4001">
        <v>1328132.51</v>
      </c>
    </row>
    <row r="4002" spans="1:4">
      <c r="A4002" s="4">
        <v>41191.555555555555</v>
      </c>
      <c r="B4002">
        <v>26.86</v>
      </c>
      <c r="C4002">
        <v>93591</v>
      </c>
      <c r="D4002">
        <v>2516154.4</v>
      </c>
    </row>
    <row r="4003" spans="1:4">
      <c r="A4003" s="4">
        <v>41191.5625</v>
      </c>
      <c r="B4003">
        <v>26.85</v>
      </c>
      <c r="C4003">
        <v>41469</v>
      </c>
      <c r="D4003">
        <v>1114479.27</v>
      </c>
    </row>
    <row r="4004" spans="1:4">
      <c r="A4004" s="4">
        <v>41191.569444444445</v>
      </c>
      <c r="B4004">
        <v>26.84</v>
      </c>
      <c r="C4004">
        <v>59800</v>
      </c>
      <c r="D4004">
        <v>1605518.93</v>
      </c>
    </row>
    <row r="4005" spans="1:4">
      <c r="A4005" s="4">
        <v>41191.576388888891</v>
      </c>
      <c r="B4005">
        <v>26.78</v>
      </c>
      <c r="C4005">
        <v>100531</v>
      </c>
      <c r="D4005">
        <v>2691317.8</v>
      </c>
    </row>
    <row r="4006" spans="1:4">
      <c r="A4006" s="4">
        <v>41191.583333333336</v>
      </c>
      <c r="B4006">
        <v>26.92</v>
      </c>
      <c r="C4006">
        <v>65532</v>
      </c>
      <c r="D4006">
        <v>1757852.17</v>
      </c>
    </row>
    <row r="4007" spans="1:4">
      <c r="A4007" s="4">
        <v>41191.590277777781</v>
      </c>
      <c r="B4007">
        <v>26.93</v>
      </c>
      <c r="C4007">
        <v>61709</v>
      </c>
      <c r="D4007">
        <v>1660589.86</v>
      </c>
    </row>
    <row r="4008" spans="1:4">
      <c r="A4008" s="4">
        <v>41191.597222222219</v>
      </c>
      <c r="B4008">
        <v>26.86</v>
      </c>
      <c r="C4008">
        <v>168190</v>
      </c>
      <c r="D4008">
        <v>4519760.41</v>
      </c>
    </row>
    <row r="4009" spans="1:4">
      <c r="A4009" s="4">
        <v>41191.604166666664</v>
      </c>
      <c r="B4009">
        <v>26.78</v>
      </c>
      <c r="C4009">
        <v>96815</v>
      </c>
      <c r="D4009">
        <v>2592952.39</v>
      </c>
    </row>
    <row r="4010" spans="1:4">
      <c r="A4010" s="4">
        <v>41191.611111111109</v>
      </c>
      <c r="B4010">
        <v>26.81</v>
      </c>
      <c r="C4010">
        <v>61560</v>
      </c>
      <c r="D4010">
        <v>1650089.8</v>
      </c>
    </row>
    <row r="4011" spans="1:4">
      <c r="A4011" s="4">
        <v>41191.618055555555</v>
      </c>
      <c r="B4011">
        <v>26.84</v>
      </c>
      <c r="C4011">
        <v>245200</v>
      </c>
      <c r="D4011">
        <v>6573787</v>
      </c>
    </row>
    <row r="4012" spans="1:4">
      <c r="A4012" s="4">
        <v>41191.625</v>
      </c>
      <c r="B4012">
        <v>26.9</v>
      </c>
      <c r="C4012">
        <v>184802</v>
      </c>
      <c r="D4012">
        <v>4960536.66</v>
      </c>
    </row>
    <row r="4013" spans="1:4">
      <c r="A4013" s="4">
        <v>41192.402777777781</v>
      </c>
      <c r="B4013">
        <v>26.69</v>
      </c>
      <c r="C4013">
        <v>121413</v>
      </c>
      <c r="D4013">
        <v>3232712.42</v>
      </c>
    </row>
    <row r="4014" spans="1:4">
      <c r="A4014" s="4">
        <v>41192.409722222219</v>
      </c>
      <c r="B4014">
        <v>26.38</v>
      </c>
      <c r="C4014">
        <v>265083</v>
      </c>
      <c r="D4014">
        <v>7031750.9800000004</v>
      </c>
    </row>
    <row r="4015" spans="1:4">
      <c r="A4015" s="4">
        <v>41192.416666666664</v>
      </c>
      <c r="B4015">
        <v>26.49</v>
      </c>
      <c r="C4015">
        <v>183747</v>
      </c>
      <c r="D4015">
        <v>4842850.04</v>
      </c>
    </row>
    <row r="4016" spans="1:4">
      <c r="A4016" s="4">
        <v>41192.423611111109</v>
      </c>
      <c r="B4016">
        <v>26.55</v>
      </c>
      <c r="C4016">
        <v>96170</v>
      </c>
      <c r="D4016">
        <v>2543468.5</v>
      </c>
    </row>
    <row r="4017" spans="1:4">
      <c r="A4017" s="4">
        <v>41192.430555555555</v>
      </c>
      <c r="B4017">
        <v>26.51</v>
      </c>
      <c r="C4017">
        <v>38360</v>
      </c>
      <c r="D4017">
        <v>1019326</v>
      </c>
    </row>
    <row r="4018" spans="1:4">
      <c r="A4018" s="4">
        <v>41192.4375</v>
      </c>
      <c r="B4018">
        <v>26.43</v>
      </c>
      <c r="C4018">
        <v>50380</v>
      </c>
      <c r="D4018">
        <v>1333345.6399999999</v>
      </c>
    </row>
    <row r="4019" spans="1:4">
      <c r="A4019" s="4">
        <v>41192.444444444445</v>
      </c>
      <c r="B4019">
        <v>26.38</v>
      </c>
      <c r="C4019">
        <v>47879</v>
      </c>
      <c r="D4019">
        <v>1263849.6499999999</v>
      </c>
    </row>
    <row r="4020" spans="1:4">
      <c r="A4020" s="4">
        <v>41192.451388888891</v>
      </c>
      <c r="B4020">
        <v>26.45</v>
      </c>
      <c r="C4020">
        <v>89384</v>
      </c>
      <c r="D4020">
        <v>2361657.94</v>
      </c>
    </row>
    <row r="4021" spans="1:4">
      <c r="A4021" s="4">
        <v>41192.458333333336</v>
      </c>
      <c r="B4021">
        <v>26.54</v>
      </c>
      <c r="C4021">
        <v>21791</v>
      </c>
      <c r="D4021">
        <v>577826.93999999994</v>
      </c>
    </row>
    <row r="4022" spans="1:4">
      <c r="A4022" s="4">
        <v>41192.465277777781</v>
      </c>
      <c r="B4022">
        <v>26.51</v>
      </c>
      <c r="C4022">
        <v>41609</v>
      </c>
      <c r="D4022">
        <v>1103484.5900000001</v>
      </c>
    </row>
    <row r="4023" spans="1:4">
      <c r="A4023" s="4">
        <v>41192.472222222219</v>
      </c>
      <c r="B4023">
        <v>26.48</v>
      </c>
      <c r="C4023">
        <v>28700</v>
      </c>
      <c r="D4023">
        <v>760387.7</v>
      </c>
    </row>
    <row r="4024" spans="1:4">
      <c r="A4024" s="4">
        <v>41192.479166666664</v>
      </c>
      <c r="B4024">
        <v>26.88</v>
      </c>
      <c r="C4024">
        <v>117873</v>
      </c>
      <c r="D4024">
        <v>3162069</v>
      </c>
    </row>
    <row r="4025" spans="1:4">
      <c r="A4025" s="4">
        <v>41192.548611111109</v>
      </c>
      <c r="B4025">
        <v>26.81</v>
      </c>
      <c r="C4025">
        <v>17372</v>
      </c>
      <c r="D4025">
        <v>466125.44</v>
      </c>
    </row>
    <row r="4026" spans="1:4">
      <c r="A4026" s="4">
        <v>41192.555555555555</v>
      </c>
      <c r="B4026">
        <v>26.78</v>
      </c>
      <c r="C4026">
        <v>37900</v>
      </c>
      <c r="D4026">
        <v>1015197</v>
      </c>
    </row>
    <row r="4027" spans="1:4">
      <c r="A4027" s="4">
        <v>41192.5625</v>
      </c>
      <c r="B4027">
        <v>26.63</v>
      </c>
      <c r="C4027">
        <v>62928</v>
      </c>
      <c r="D4027">
        <v>1680660.46</v>
      </c>
    </row>
    <row r="4028" spans="1:4">
      <c r="A4028" s="4">
        <v>41192.569444444445</v>
      </c>
      <c r="B4028">
        <v>26.58</v>
      </c>
      <c r="C4028">
        <v>46500</v>
      </c>
      <c r="D4028">
        <v>1237574.33</v>
      </c>
    </row>
    <row r="4029" spans="1:4">
      <c r="A4029" s="4">
        <v>41192.576388888891</v>
      </c>
      <c r="B4029">
        <v>26.56</v>
      </c>
      <c r="C4029">
        <v>34424</v>
      </c>
      <c r="D4029">
        <v>914695.5</v>
      </c>
    </row>
    <row r="4030" spans="1:4">
      <c r="A4030" s="4">
        <v>41192.583333333336</v>
      </c>
      <c r="B4030">
        <v>26.65</v>
      </c>
      <c r="C4030">
        <v>42156</v>
      </c>
      <c r="D4030">
        <v>1122397.04</v>
      </c>
    </row>
    <row r="4031" spans="1:4">
      <c r="A4031" s="4">
        <v>41192.590277777781</v>
      </c>
      <c r="B4031">
        <v>26.71</v>
      </c>
      <c r="C4031">
        <v>27800</v>
      </c>
      <c r="D4031">
        <v>742920</v>
      </c>
    </row>
    <row r="4032" spans="1:4">
      <c r="A4032" s="4">
        <v>41192.597222222219</v>
      </c>
      <c r="B4032">
        <v>26.7</v>
      </c>
      <c r="C4032">
        <v>38900</v>
      </c>
      <c r="D4032">
        <v>1039497.01</v>
      </c>
    </row>
    <row r="4033" spans="1:4">
      <c r="A4033" s="4">
        <v>41192.604166666664</v>
      </c>
      <c r="B4033">
        <v>26.74</v>
      </c>
      <c r="C4033">
        <v>24729</v>
      </c>
      <c r="D4033">
        <v>658945.4</v>
      </c>
    </row>
    <row r="4034" spans="1:4">
      <c r="A4034" s="4">
        <v>41192.611111111109</v>
      </c>
      <c r="B4034">
        <v>26.67</v>
      </c>
      <c r="C4034">
        <v>46512</v>
      </c>
      <c r="D4034">
        <v>1242008.92</v>
      </c>
    </row>
    <row r="4035" spans="1:4">
      <c r="A4035" s="4">
        <v>41192.618055555555</v>
      </c>
      <c r="B4035">
        <v>26.72</v>
      </c>
      <c r="C4035">
        <v>128600</v>
      </c>
      <c r="D4035">
        <v>3432883.45</v>
      </c>
    </row>
    <row r="4036" spans="1:4">
      <c r="A4036" s="4">
        <v>41192.625</v>
      </c>
      <c r="B4036">
        <v>26.72</v>
      </c>
      <c r="C4036">
        <v>128761</v>
      </c>
      <c r="D4036">
        <v>3440295.39</v>
      </c>
    </row>
    <row r="4037" spans="1:4">
      <c r="A4037" s="4">
        <v>41193.402777777781</v>
      </c>
      <c r="B4037">
        <v>26.4</v>
      </c>
      <c r="C4037">
        <v>109991</v>
      </c>
      <c r="D4037">
        <v>2896355.77</v>
      </c>
    </row>
    <row r="4038" spans="1:4">
      <c r="A4038" s="4">
        <v>41193.409722222219</v>
      </c>
      <c r="B4038">
        <v>26.39</v>
      </c>
      <c r="C4038">
        <v>66141</v>
      </c>
      <c r="D4038">
        <v>1745894.27</v>
      </c>
    </row>
    <row r="4039" spans="1:4">
      <c r="A4039" s="4">
        <v>41193.416666666664</v>
      </c>
      <c r="B4039">
        <v>26.41</v>
      </c>
      <c r="C4039">
        <v>60802</v>
      </c>
      <c r="D4039">
        <v>1605228.45</v>
      </c>
    </row>
    <row r="4040" spans="1:4">
      <c r="A4040" s="4">
        <v>41193.423611111109</v>
      </c>
      <c r="B4040">
        <v>26.46</v>
      </c>
      <c r="C4040">
        <v>35116</v>
      </c>
      <c r="D4040">
        <v>927846.72</v>
      </c>
    </row>
    <row r="4041" spans="1:4">
      <c r="A4041" s="4">
        <v>41193.430555555555</v>
      </c>
      <c r="B4041">
        <v>26.55</v>
      </c>
      <c r="C4041">
        <v>28567</v>
      </c>
      <c r="D4041">
        <v>758262.99</v>
      </c>
    </row>
    <row r="4042" spans="1:4">
      <c r="A4042" s="4">
        <v>41193.4375</v>
      </c>
      <c r="B4042">
        <v>26.7</v>
      </c>
      <c r="C4042">
        <v>46845</v>
      </c>
      <c r="D4042">
        <v>1243595.83</v>
      </c>
    </row>
    <row r="4043" spans="1:4">
      <c r="A4043" s="4">
        <v>41193.444444444445</v>
      </c>
      <c r="B4043">
        <v>26.69</v>
      </c>
      <c r="C4043">
        <v>113500</v>
      </c>
      <c r="D4043">
        <v>3038507.04</v>
      </c>
    </row>
    <row r="4044" spans="1:4">
      <c r="A4044" s="4">
        <v>41193.451388888891</v>
      </c>
      <c r="B4044">
        <v>26.61</v>
      </c>
      <c r="C4044">
        <v>60100</v>
      </c>
      <c r="D4044">
        <v>1600740.26</v>
      </c>
    </row>
    <row r="4045" spans="1:4">
      <c r="A4045" s="4">
        <v>41193.458333333336</v>
      </c>
      <c r="B4045">
        <v>26.7</v>
      </c>
      <c r="C4045">
        <v>78018</v>
      </c>
      <c r="D4045">
        <v>2075952.6</v>
      </c>
    </row>
    <row r="4046" spans="1:4">
      <c r="A4046" s="4">
        <v>41193.465277777781</v>
      </c>
      <c r="B4046">
        <v>26.59</v>
      </c>
      <c r="C4046">
        <v>57720</v>
      </c>
      <c r="D4046">
        <v>1543685.87</v>
      </c>
    </row>
    <row r="4047" spans="1:4">
      <c r="A4047" s="4">
        <v>41193.472222222219</v>
      </c>
      <c r="B4047">
        <v>26.59</v>
      </c>
      <c r="C4047">
        <v>22056</v>
      </c>
      <c r="D4047">
        <v>586205.36</v>
      </c>
    </row>
    <row r="4048" spans="1:4">
      <c r="A4048" s="4">
        <v>41193.479166666664</v>
      </c>
      <c r="B4048">
        <v>26.7</v>
      </c>
      <c r="C4048">
        <v>12580</v>
      </c>
      <c r="D4048">
        <v>335663.8</v>
      </c>
    </row>
    <row r="4049" spans="1:4">
      <c r="A4049" s="4">
        <v>41193.548611111109</v>
      </c>
      <c r="B4049">
        <v>26.58</v>
      </c>
      <c r="C4049">
        <v>18950</v>
      </c>
      <c r="D4049">
        <v>505267</v>
      </c>
    </row>
    <row r="4050" spans="1:4">
      <c r="A4050" s="4">
        <v>41193.555555555555</v>
      </c>
      <c r="B4050">
        <v>26.75</v>
      </c>
      <c r="C4050">
        <v>66800</v>
      </c>
      <c r="D4050">
        <v>1785447.05</v>
      </c>
    </row>
    <row r="4051" spans="1:4">
      <c r="A4051" s="4">
        <v>41193.5625</v>
      </c>
      <c r="B4051">
        <v>26.56</v>
      </c>
      <c r="C4051">
        <v>28300</v>
      </c>
      <c r="D4051">
        <v>755629</v>
      </c>
    </row>
    <row r="4052" spans="1:4">
      <c r="A4052" s="4">
        <v>41193.569444444445</v>
      </c>
      <c r="B4052">
        <v>26.53</v>
      </c>
      <c r="C4052">
        <v>20830</v>
      </c>
      <c r="D4052">
        <v>554398.9</v>
      </c>
    </row>
    <row r="4053" spans="1:4">
      <c r="A4053" s="4">
        <v>41193.576388888891</v>
      </c>
      <c r="B4053">
        <v>26.6</v>
      </c>
      <c r="C4053">
        <v>38100</v>
      </c>
      <c r="D4053">
        <v>1011815.4</v>
      </c>
    </row>
    <row r="4054" spans="1:4">
      <c r="A4054" s="4">
        <v>41193.583333333336</v>
      </c>
      <c r="B4054">
        <v>26.42</v>
      </c>
      <c r="C4054">
        <v>75070</v>
      </c>
      <c r="D4054">
        <v>1993432.81</v>
      </c>
    </row>
    <row r="4055" spans="1:4">
      <c r="A4055" s="4">
        <v>41193.590277777781</v>
      </c>
      <c r="B4055">
        <v>26.44</v>
      </c>
      <c r="C4055">
        <v>58080</v>
      </c>
      <c r="D4055">
        <v>1537009.2</v>
      </c>
    </row>
    <row r="4056" spans="1:4">
      <c r="A4056" s="4">
        <v>41193.597222222219</v>
      </c>
      <c r="B4056">
        <v>26.34</v>
      </c>
      <c r="C4056">
        <v>110592</v>
      </c>
      <c r="D4056">
        <v>2913566.45</v>
      </c>
    </row>
    <row r="4057" spans="1:4">
      <c r="A4057" s="4">
        <v>41193.604166666664</v>
      </c>
      <c r="B4057">
        <v>26.35</v>
      </c>
      <c r="C4057">
        <v>65834</v>
      </c>
      <c r="D4057">
        <v>1733588.38</v>
      </c>
    </row>
    <row r="4058" spans="1:4">
      <c r="A4058" s="4">
        <v>41193.611111111109</v>
      </c>
      <c r="B4058">
        <v>26.29</v>
      </c>
      <c r="C4058">
        <v>61190</v>
      </c>
      <c r="D4058">
        <v>1609001.9</v>
      </c>
    </row>
    <row r="4059" spans="1:4">
      <c r="A4059" s="4">
        <v>41193.618055555555</v>
      </c>
      <c r="B4059">
        <v>26.18</v>
      </c>
      <c r="C4059">
        <v>138845</v>
      </c>
      <c r="D4059">
        <v>3642570.79</v>
      </c>
    </row>
    <row r="4060" spans="1:4">
      <c r="A4060" s="4">
        <v>41193.625</v>
      </c>
      <c r="B4060">
        <v>26.2</v>
      </c>
      <c r="C4060">
        <v>83203</v>
      </c>
      <c r="D4060">
        <v>2180316.4500000002</v>
      </c>
    </row>
    <row r="4061" spans="1:4">
      <c r="A4061" s="4">
        <v>41194.402777777781</v>
      </c>
      <c r="B4061">
        <v>26.47</v>
      </c>
      <c r="C4061">
        <v>107700</v>
      </c>
      <c r="D4061">
        <v>2840965.7</v>
      </c>
    </row>
    <row r="4062" spans="1:4">
      <c r="A4062" s="4">
        <v>41194.409722222219</v>
      </c>
      <c r="B4062">
        <v>26.45</v>
      </c>
      <c r="C4062">
        <v>62800</v>
      </c>
      <c r="D4062">
        <v>1662743.6</v>
      </c>
    </row>
    <row r="4063" spans="1:4">
      <c r="A4063" s="4">
        <v>41194.416666666664</v>
      </c>
      <c r="B4063">
        <v>26.3</v>
      </c>
      <c r="C4063">
        <v>78200</v>
      </c>
      <c r="D4063">
        <v>2059115.2</v>
      </c>
    </row>
    <row r="4064" spans="1:4">
      <c r="A4064" s="4">
        <v>41194.423611111109</v>
      </c>
      <c r="B4064">
        <v>26.28</v>
      </c>
      <c r="C4064">
        <v>57800</v>
      </c>
      <c r="D4064">
        <v>1520277</v>
      </c>
    </row>
    <row r="4065" spans="1:4">
      <c r="A4065" s="4">
        <v>41194.430555555555</v>
      </c>
      <c r="B4065">
        <v>26.3</v>
      </c>
      <c r="C4065">
        <v>73687</v>
      </c>
      <c r="D4065">
        <v>1938137.62</v>
      </c>
    </row>
    <row r="4066" spans="1:4">
      <c r="A4066" s="4">
        <v>41194.4375</v>
      </c>
      <c r="B4066">
        <v>26.35</v>
      </c>
      <c r="C4066">
        <v>18600</v>
      </c>
      <c r="D4066">
        <v>490651</v>
      </c>
    </row>
    <row r="4067" spans="1:4">
      <c r="A4067" s="4">
        <v>41194.444444444445</v>
      </c>
      <c r="B4067">
        <v>26.2</v>
      </c>
      <c r="C4067">
        <v>64900</v>
      </c>
      <c r="D4067">
        <v>1699788</v>
      </c>
    </row>
    <row r="4068" spans="1:4">
      <c r="A4068" s="4">
        <v>41194.451388888891</v>
      </c>
      <c r="B4068">
        <v>26.24</v>
      </c>
      <c r="C4068">
        <v>12450</v>
      </c>
      <c r="D4068">
        <v>326102.26</v>
      </c>
    </row>
    <row r="4069" spans="1:4">
      <c r="A4069" s="4">
        <v>41194.458333333336</v>
      </c>
      <c r="B4069">
        <v>26.04</v>
      </c>
      <c r="C4069">
        <v>40130</v>
      </c>
      <c r="D4069">
        <v>1047423.3</v>
      </c>
    </row>
    <row r="4070" spans="1:4">
      <c r="A4070" s="4">
        <v>41194.465277777781</v>
      </c>
      <c r="B4070">
        <v>25.88</v>
      </c>
      <c r="C4070">
        <v>126700</v>
      </c>
      <c r="D4070">
        <v>3291649.4</v>
      </c>
    </row>
    <row r="4071" spans="1:4">
      <c r="A4071" s="4">
        <v>41194.472222222219</v>
      </c>
      <c r="B4071">
        <v>25.83</v>
      </c>
      <c r="C4071">
        <v>65682</v>
      </c>
      <c r="D4071">
        <v>1696170.96</v>
      </c>
    </row>
    <row r="4072" spans="1:4">
      <c r="A4072" s="4">
        <v>41194.479166666664</v>
      </c>
      <c r="B4072">
        <v>25.86</v>
      </c>
      <c r="C4072">
        <v>21341</v>
      </c>
      <c r="D4072">
        <v>551695.64</v>
      </c>
    </row>
    <row r="4073" spans="1:4">
      <c r="A4073" s="4">
        <v>41194.548611111109</v>
      </c>
      <c r="B4073">
        <v>25.93</v>
      </c>
      <c r="C4073">
        <v>18661</v>
      </c>
      <c r="D4073">
        <v>482389.26</v>
      </c>
    </row>
    <row r="4074" spans="1:4">
      <c r="A4074" s="4">
        <v>41194.555555555555</v>
      </c>
      <c r="B4074">
        <v>25.92</v>
      </c>
      <c r="C4074">
        <v>20819</v>
      </c>
      <c r="D4074">
        <v>538527.03</v>
      </c>
    </row>
    <row r="4075" spans="1:4">
      <c r="A4075" s="4">
        <v>41194.5625</v>
      </c>
      <c r="B4075">
        <v>25.88</v>
      </c>
      <c r="C4075">
        <v>29700</v>
      </c>
      <c r="D4075">
        <v>769990</v>
      </c>
    </row>
    <row r="4076" spans="1:4">
      <c r="A4076" s="4">
        <v>41194.569444444445</v>
      </c>
      <c r="B4076">
        <v>25.87</v>
      </c>
      <c r="C4076">
        <v>28202</v>
      </c>
      <c r="D4076">
        <v>729249.68</v>
      </c>
    </row>
    <row r="4077" spans="1:4">
      <c r="A4077" s="4">
        <v>41194.576388888891</v>
      </c>
      <c r="B4077">
        <v>25.98</v>
      </c>
      <c r="C4077">
        <v>17000</v>
      </c>
      <c r="D4077">
        <v>441176</v>
      </c>
    </row>
    <row r="4078" spans="1:4">
      <c r="A4078" s="4">
        <v>41194.583333333336</v>
      </c>
      <c r="B4078">
        <v>25.91</v>
      </c>
      <c r="C4078">
        <v>14600</v>
      </c>
      <c r="D4078">
        <v>378435</v>
      </c>
    </row>
    <row r="4079" spans="1:4">
      <c r="A4079" s="4">
        <v>41194.590277777781</v>
      </c>
      <c r="B4079">
        <v>25.93</v>
      </c>
      <c r="C4079">
        <v>38539</v>
      </c>
      <c r="D4079">
        <v>1000462.36</v>
      </c>
    </row>
    <row r="4080" spans="1:4">
      <c r="A4080" s="4">
        <v>41194.597222222219</v>
      </c>
      <c r="B4080">
        <v>25.99</v>
      </c>
      <c r="C4080">
        <v>23585</v>
      </c>
      <c r="D4080">
        <v>612372.44999999995</v>
      </c>
    </row>
    <row r="4081" spans="1:4">
      <c r="A4081" s="4">
        <v>41194.604166666664</v>
      </c>
      <c r="B4081">
        <v>25.76</v>
      </c>
      <c r="C4081">
        <v>64288</v>
      </c>
      <c r="D4081">
        <v>1661373.08</v>
      </c>
    </row>
    <row r="4082" spans="1:4">
      <c r="A4082" s="4">
        <v>41194.611111111109</v>
      </c>
      <c r="B4082">
        <v>25.66</v>
      </c>
      <c r="C4082">
        <v>102487</v>
      </c>
      <c r="D4082">
        <v>2634941.41</v>
      </c>
    </row>
    <row r="4083" spans="1:4">
      <c r="A4083" s="4">
        <v>41194.618055555555</v>
      </c>
      <c r="B4083">
        <v>25.91</v>
      </c>
      <c r="C4083">
        <v>102366</v>
      </c>
      <c r="D4083">
        <v>2639193.66</v>
      </c>
    </row>
    <row r="4084" spans="1:4">
      <c r="A4084" s="4">
        <v>41194.625</v>
      </c>
      <c r="B4084">
        <v>25.84</v>
      </c>
      <c r="C4084">
        <v>69613</v>
      </c>
      <c r="D4084">
        <v>1801260.11</v>
      </c>
    </row>
    <row r="4085" spans="1:4">
      <c r="A4085" s="4">
        <v>41197.402777777781</v>
      </c>
      <c r="B4085">
        <v>25.15</v>
      </c>
      <c r="C4085">
        <v>196602</v>
      </c>
      <c r="D4085">
        <v>4962522.28</v>
      </c>
    </row>
    <row r="4086" spans="1:4">
      <c r="A4086" s="4">
        <v>41197.409722222219</v>
      </c>
      <c r="B4086">
        <v>25.39</v>
      </c>
      <c r="C4086">
        <v>70372</v>
      </c>
      <c r="D4086">
        <v>1779709.97</v>
      </c>
    </row>
    <row r="4087" spans="1:4">
      <c r="A4087" s="4">
        <v>41197.416666666664</v>
      </c>
      <c r="B4087">
        <v>25.44</v>
      </c>
      <c r="C4087">
        <v>89875</v>
      </c>
      <c r="D4087">
        <v>2283397.06</v>
      </c>
    </row>
    <row r="4088" spans="1:4">
      <c r="A4088" s="4">
        <v>41197.423611111109</v>
      </c>
      <c r="B4088">
        <v>25.28</v>
      </c>
      <c r="C4088">
        <v>83165</v>
      </c>
      <c r="D4088">
        <v>2102095.56</v>
      </c>
    </row>
    <row r="4089" spans="1:4">
      <c r="A4089" s="4">
        <v>41197.430555555555</v>
      </c>
      <c r="B4089">
        <v>25.45</v>
      </c>
      <c r="C4089">
        <v>37381</v>
      </c>
      <c r="D4089">
        <v>945893.51</v>
      </c>
    </row>
    <row r="4090" spans="1:4">
      <c r="A4090" s="4">
        <v>41197.4375</v>
      </c>
      <c r="B4090">
        <v>25.43</v>
      </c>
      <c r="C4090">
        <v>60387</v>
      </c>
      <c r="D4090">
        <v>1530233.1</v>
      </c>
    </row>
    <row r="4091" spans="1:4">
      <c r="A4091" s="4">
        <v>41197.444444444445</v>
      </c>
      <c r="B4091">
        <v>25.29</v>
      </c>
      <c r="C4091">
        <v>102108</v>
      </c>
      <c r="D4091">
        <v>2576817.54</v>
      </c>
    </row>
    <row r="4092" spans="1:4">
      <c r="A4092" s="4">
        <v>41197.451388888891</v>
      </c>
      <c r="B4092">
        <v>25.23</v>
      </c>
      <c r="C4092">
        <v>70228</v>
      </c>
      <c r="D4092">
        <v>1770357.06</v>
      </c>
    </row>
    <row r="4093" spans="1:4">
      <c r="A4093" s="4">
        <v>41197.458333333336</v>
      </c>
      <c r="B4093">
        <v>25.22</v>
      </c>
      <c r="C4093">
        <v>19881</v>
      </c>
      <c r="D4093">
        <v>501292.51</v>
      </c>
    </row>
    <row r="4094" spans="1:4">
      <c r="A4094" s="4">
        <v>41197.465277777781</v>
      </c>
      <c r="B4094">
        <v>25.12</v>
      </c>
      <c r="C4094">
        <v>61565</v>
      </c>
      <c r="D4094">
        <v>1548003.77</v>
      </c>
    </row>
    <row r="4095" spans="1:4">
      <c r="A4095" s="4">
        <v>41197.472222222219</v>
      </c>
      <c r="B4095">
        <v>25.1</v>
      </c>
      <c r="C4095">
        <v>58850</v>
      </c>
      <c r="D4095">
        <v>1477512.5</v>
      </c>
    </row>
    <row r="4096" spans="1:4">
      <c r="A4096" s="4">
        <v>41197.479166666664</v>
      </c>
      <c r="B4096">
        <v>25.2</v>
      </c>
      <c r="C4096">
        <v>21955</v>
      </c>
      <c r="D4096">
        <v>552146.85</v>
      </c>
    </row>
    <row r="4097" spans="1:4">
      <c r="A4097" s="4">
        <v>41197.548611111109</v>
      </c>
      <c r="B4097">
        <v>25.15</v>
      </c>
      <c r="C4097">
        <v>22100</v>
      </c>
      <c r="D4097">
        <v>556416.56999999995</v>
      </c>
    </row>
    <row r="4098" spans="1:4">
      <c r="A4098" s="4">
        <v>41197.555555555555</v>
      </c>
      <c r="B4098">
        <v>25.14</v>
      </c>
      <c r="C4098">
        <v>19080</v>
      </c>
      <c r="D4098">
        <v>479938.82</v>
      </c>
    </row>
    <row r="4099" spans="1:4">
      <c r="A4099" s="4">
        <v>41197.5625</v>
      </c>
      <c r="B4099">
        <v>25.09</v>
      </c>
      <c r="C4099">
        <v>32900</v>
      </c>
      <c r="D4099">
        <v>825805.92</v>
      </c>
    </row>
    <row r="4100" spans="1:4">
      <c r="A4100" s="4">
        <v>41197.569444444445</v>
      </c>
      <c r="B4100">
        <v>25.08</v>
      </c>
      <c r="C4100">
        <v>41199</v>
      </c>
      <c r="D4100">
        <v>1033036.31</v>
      </c>
    </row>
    <row r="4101" spans="1:4">
      <c r="A4101" s="4">
        <v>41197.576388888891</v>
      </c>
      <c r="B4101">
        <v>25.09</v>
      </c>
      <c r="C4101">
        <v>21500</v>
      </c>
      <c r="D4101">
        <v>539368.29</v>
      </c>
    </row>
    <row r="4102" spans="1:4">
      <c r="A4102" s="4">
        <v>41197.583333333336</v>
      </c>
      <c r="B4102">
        <v>25.07</v>
      </c>
      <c r="C4102">
        <v>35620</v>
      </c>
      <c r="D4102">
        <v>893525.4</v>
      </c>
    </row>
    <row r="4103" spans="1:4">
      <c r="A4103" s="4">
        <v>41197.590277777781</v>
      </c>
      <c r="B4103">
        <v>24.96</v>
      </c>
      <c r="C4103">
        <v>73600</v>
      </c>
      <c r="D4103">
        <v>1840535</v>
      </c>
    </row>
    <row r="4104" spans="1:4">
      <c r="A4104" s="4">
        <v>41197.597222222219</v>
      </c>
      <c r="B4104">
        <v>24.9</v>
      </c>
      <c r="C4104">
        <v>97560</v>
      </c>
      <c r="D4104">
        <v>2426566.09</v>
      </c>
    </row>
    <row r="4105" spans="1:4">
      <c r="A4105" s="4">
        <v>41197.604166666664</v>
      </c>
      <c r="B4105">
        <v>24.95</v>
      </c>
      <c r="C4105">
        <v>32426</v>
      </c>
      <c r="D4105">
        <v>808155.68</v>
      </c>
    </row>
    <row r="4106" spans="1:4">
      <c r="A4106" s="4">
        <v>41197.611111111109</v>
      </c>
      <c r="B4106">
        <v>25.03</v>
      </c>
      <c r="C4106">
        <v>41720</v>
      </c>
      <c r="D4106">
        <v>1042531.64</v>
      </c>
    </row>
    <row r="4107" spans="1:4">
      <c r="A4107" s="4">
        <v>41197.618055555555</v>
      </c>
      <c r="B4107">
        <v>25.09</v>
      </c>
      <c r="C4107">
        <v>56908</v>
      </c>
      <c r="D4107">
        <v>1424636.54</v>
      </c>
    </row>
    <row r="4108" spans="1:4">
      <c r="A4108" s="4">
        <v>41197.625</v>
      </c>
      <c r="B4108">
        <v>25.08</v>
      </c>
      <c r="C4108">
        <v>52514</v>
      </c>
      <c r="D4108">
        <v>1317654.3999999999</v>
      </c>
    </row>
    <row r="4109" spans="1:4">
      <c r="A4109" s="4">
        <v>41198.402777777781</v>
      </c>
      <c r="B4109">
        <v>25.12</v>
      </c>
      <c r="C4109">
        <v>55042</v>
      </c>
      <c r="D4109">
        <v>1380324.3</v>
      </c>
    </row>
    <row r="4110" spans="1:4">
      <c r="A4110" s="4">
        <v>41198.409722222219</v>
      </c>
      <c r="B4110">
        <v>25.05</v>
      </c>
      <c r="C4110">
        <v>46455</v>
      </c>
      <c r="D4110">
        <v>1164074.56</v>
      </c>
    </row>
    <row r="4111" spans="1:4">
      <c r="A4111" s="4">
        <v>41198.416666666664</v>
      </c>
      <c r="B4111">
        <v>25.23</v>
      </c>
      <c r="C4111">
        <v>73186</v>
      </c>
      <c r="D4111">
        <v>1839936.16</v>
      </c>
    </row>
    <row r="4112" spans="1:4">
      <c r="A4112" s="4">
        <v>41198.423611111109</v>
      </c>
      <c r="B4112">
        <v>25.23</v>
      </c>
      <c r="C4112">
        <v>44039</v>
      </c>
      <c r="D4112">
        <v>1111768.8700000001</v>
      </c>
    </row>
    <row r="4113" spans="1:4">
      <c r="A4113" s="4">
        <v>41198.430555555555</v>
      </c>
      <c r="B4113">
        <v>25.3</v>
      </c>
      <c r="C4113">
        <v>41732</v>
      </c>
      <c r="D4113">
        <v>1054807.04</v>
      </c>
    </row>
    <row r="4114" spans="1:4">
      <c r="A4114" s="4">
        <v>41198.4375</v>
      </c>
      <c r="B4114">
        <v>25.26</v>
      </c>
      <c r="C4114">
        <v>38495</v>
      </c>
      <c r="D4114">
        <v>973135.23</v>
      </c>
    </row>
    <row r="4115" spans="1:4">
      <c r="A4115" s="4">
        <v>41198.444444444445</v>
      </c>
      <c r="B4115">
        <v>25.17</v>
      </c>
      <c r="C4115">
        <v>27912</v>
      </c>
      <c r="D4115">
        <v>703297.5</v>
      </c>
    </row>
    <row r="4116" spans="1:4">
      <c r="A4116" s="4">
        <v>41198.451388888891</v>
      </c>
      <c r="B4116">
        <v>25.18</v>
      </c>
      <c r="C4116">
        <v>21350</v>
      </c>
      <c r="D4116">
        <v>538471.57999999996</v>
      </c>
    </row>
    <row r="4117" spans="1:4">
      <c r="A4117" s="4">
        <v>41198.458333333336</v>
      </c>
      <c r="B4117">
        <v>25.25</v>
      </c>
      <c r="C4117">
        <v>35811</v>
      </c>
      <c r="D4117">
        <v>904481.54</v>
      </c>
    </row>
    <row r="4118" spans="1:4">
      <c r="A4118" s="4">
        <v>41198.465277777781</v>
      </c>
      <c r="B4118">
        <v>25.56</v>
      </c>
      <c r="C4118">
        <v>79099</v>
      </c>
      <c r="D4118">
        <v>2013203.03</v>
      </c>
    </row>
    <row r="4119" spans="1:4">
      <c r="A4119" s="4">
        <v>41198.472222222219</v>
      </c>
      <c r="B4119">
        <v>25.41</v>
      </c>
      <c r="C4119">
        <v>79034</v>
      </c>
      <c r="D4119">
        <v>2019029.9</v>
      </c>
    </row>
    <row r="4120" spans="1:4">
      <c r="A4120" s="4">
        <v>41198.479166666664</v>
      </c>
      <c r="B4120">
        <v>25.49</v>
      </c>
      <c r="C4120">
        <v>29962</v>
      </c>
      <c r="D4120">
        <v>763678.27</v>
      </c>
    </row>
    <row r="4121" spans="1:4">
      <c r="A4121" s="4">
        <v>41198.548611111109</v>
      </c>
      <c r="B4121">
        <v>25.49</v>
      </c>
      <c r="C4121">
        <v>23114</v>
      </c>
      <c r="D4121">
        <v>590294.30000000005</v>
      </c>
    </row>
    <row r="4122" spans="1:4">
      <c r="A4122" s="4">
        <v>41198.555555555555</v>
      </c>
      <c r="B4122">
        <v>25.47</v>
      </c>
      <c r="C4122">
        <v>17437</v>
      </c>
      <c r="D4122">
        <v>444136.87</v>
      </c>
    </row>
    <row r="4123" spans="1:4">
      <c r="A4123" s="4">
        <v>41198.5625</v>
      </c>
      <c r="B4123">
        <v>25.44</v>
      </c>
      <c r="C4123">
        <v>21596</v>
      </c>
      <c r="D4123">
        <v>549832.88</v>
      </c>
    </row>
    <row r="4124" spans="1:4">
      <c r="A4124" s="4">
        <v>41198.569444444445</v>
      </c>
      <c r="B4124">
        <v>25.38</v>
      </c>
      <c r="C4124">
        <v>41096</v>
      </c>
      <c r="D4124">
        <v>1044156.94</v>
      </c>
    </row>
    <row r="4125" spans="1:4">
      <c r="A4125" s="4">
        <v>41198.576388888891</v>
      </c>
      <c r="B4125">
        <v>25.33</v>
      </c>
      <c r="C4125">
        <v>26951</v>
      </c>
      <c r="D4125">
        <v>683587.98</v>
      </c>
    </row>
    <row r="4126" spans="1:4">
      <c r="A4126" s="4">
        <v>41198.583333333336</v>
      </c>
      <c r="B4126">
        <v>25.26</v>
      </c>
      <c r="C4126">
        <v>73365</v>
      </c>
      <c r="D4126">
        <v>1854021.45</v>
      </c>
    </row>
    <row r="4127" spans="1:4">
      <c r="A4127" s="4">
        <v>41198.590277777781</v>
      </c>
      <c r="B4127">
        <v>25.19</v>
      </c>
      <c r="C4127">
        <v>59715</v>
      </c>
      <c r="D4127">
        <v>1506139.07</v>
      </c>
    </row>
    <row r="4128" spans="1:4">
      <c r="A4128" s="4">
        <v>41198.597222222219</v>
      </c>
      <c r="B4128">
        <v>25.06</v>
      </c>
      <c r="C4128">
        <v>72214</v>
      </c>
      <c r="D4128">
        <v>1816315.8</v>
      </c>
    </row>
    <row r="4129" spans="1:4">
      <c r="A4129" s="4">
        <v>41198.604166666664</v>
      </c>
      <c r="B4129">
        <v>25.11</v>
      </c>
      <c r="C4129">
        <v>33620</v>
      </c>
      <c r="D4129">
        <v>844286.43</v>
      </c>
    </row>
    <row r="4130" spans="1:4">
      <c r="A4130" s="4">
        <v>41198.611111111109</v>
      </c>
      <c r="B4130">
        <v>25.07</v>
      </c>
      <c r="C4130">
        <v>39656</v>
      </c>
      <c r="D4130">
        <v>995518.16</v>
      </c>
    </row>
    <row r="4131" spans="1:4">
      <c r="A4131" s="4">
        <v>41198.618055555555</v>
      </c>
      <c r="B4131">
        <v>25.08</v>
      </c>
      <c r="C4131">
        <v>63799</v>
      </c>
      <c r="D4131">
        <v>1599326.09</v>
      </c>
    </row>
    <row r="4132" spans="1:4">
      <c r="A4132" s="4">
        <v>41198.625</v>
      </c>
      <c r="B4132">
        <v>25.09</v>
      </c>
      <c r="C4132">
        <v>52813</v>
      </c>
      <c r="D4132">
        <v>1324995.83</v>
      </c>
    </row>
    <row r="4133" spans="1:4">
      <c r="A4133" s="4">
        <v>41199.402777777781</v>
      </c>
      <c r="B4133">
        <v>25.22</v>
      </c>
      <c r="C4133">
        <v>39150</v>
      </c>
      <c r="D4133">
        <v>989183.27</v>
      </c>
    </row>
    <row r="4134" spans="1:4">
      <c r="A4134" s="4">
        <v>41199.409722222219</v>
      </c>
      <c r="B4134">
        <v>25.15</v>
      </c>
      <c r="C4134">
        <v>32148</v>
      </c>
      <c r="D4134">
        <v>808974.88</v>
      </c>
    </row>
    <row r="4135" spans="1:4">
      <c r="A4135" s="4">
        <v>41199.416666666664</v>
      </c>
      <c r="B4135">
        <v>25.2</v>
      </c>
      <c r="C4135">
        <v>25567</v>
      </c>
      <c r="D4135">
        <v>643249.72</v>
      </c>
    </row>
    <row r="4136" spans="1:4">
      <c r="A4136" s="4">
        <v>41199.423611111109</v>
      </c>
      <c r="B4136">
        <v>25.14</v>
      </c>
      <c r="C4136">
        <v>30733</v>
      </c>
      <c r="D4136">
        <v>774183.52</v>
      </c>
    </row>
    <row r="4137" spans="1:4">
      <c r="A4137" s="4">
        <v>41199.430555555555</v>
      </c>
      <c r="B4137">
        <v>25.14</v>
      </c>
      <c r="C4137">
        <v>22421</v>
      </c>
      <c r="D4137">
        <v>563110.89</v>
      </c>
    </row>
    <row r="4138" spans="1:4">
      <c r="A4138" s="4">
        <v>41199.4375</v>
      </c>
      <c r="B4138">
        <v>25.17</v>
      </c>
      <c r="C4138">
        <v>23205</v>
      </c>
      <c r="D4138">
        <v>584004.14</v>
      </c>
    </row>
    <row r="4139" spans="1:4">
      <c r="A4139" s="4">
        <v>41199.444444444445</v>
      </c>
      <c r="B4139">
        <v>25.11</v>
      </c>
      <c r="C4139">
        <v>28660</v>
      </c>
      <c r="D4139">
        <v>720883.31</v>
      </c>
    </row>
    <row r="4140" spans="1:4">
      <c r="A4140" s="4">
        <v>41199.451388888891</v>
      </c>
      <c r="B4140">
        <v>25.15</v>
      </c>
      <c r="C4140">
        <v>11571</v>
      </c>
      <c r="D4140">
        <v>291474.43</v>
      </c>
    </row>
    <row r="4141" spans="1:4">
      <c r="A4141" s="4">
        <v>41199.458333333336</v>
      </c>
      <c r="B4141">
        <v>25.17</v>
      </c>
      <c r="C4141">
        <v>37181</v>
      </c>
      <c r="D4141">
        <v>936538.78</v>
      </c>
    </row>
    <row r="4142" spans="1:4">
      <c r="A4142" s="4">
        <v>41199.465277777781</v>
      </c>
      <c r="B4142">
        <v>25.16</v>
      </c>
      <c r="C4142">
        <v>40162</v>
      </c>
      <c r="D4142">
        <v>1009359.57</v>
      </c>
    </row>
    <row r="4143" spans="1:4">
      <c r="A4143" s="4">
        <v>41199.472222222219</v>
      </c>
      <c r="B4143">
        <v>25.29</v>
      </c>
      <c r="C4143">
        <v>41708</v>
      </c>
      <c r="D4143">
        <v>1052402.24</v>
      </c>
    </row>
    <row r="4144" spans="1:4">
      <c r="A4144" s="4">
        <v>41199.479166666664</v>
      </c>
      <c r="B4144">
        <v>25.29</v>
      </c>
      <c r="C4144">
        <v>29200</v>
      </c>
      <c r="D4144">
        <v>738647.99</v>
      </c>
    </row>
    <row r="4145" spans="1:4">
      <c r="A4145" s="4">
        <v>41199.548611111109</v>
      </c>
      <c r="B4145">
        <v>25.2</v>
      </c>
      <c r="C4145">
        <v>25800</v>
      </c>
      <c r="D4145">
        <v>650645.09</v>
      </c>
    </row>
    <row r="4146" spans="1:4">
      <c r="A4146" s="4">
        <v>41199.555555555555</v>
      </c>
      <c r="B4146">
        <v>25.16</v>
      </c>
      <c r="C4146">
        <v>16700</v>
      </c>
      <c r="D4146">
        <v>420371</v>
      </c>
    </row>
    <row r="4147" spans="1:4">
      <c r="A4147" s="4">
        <v>41199.5625</v>
      </c>
      <c r="B4147">
        <v>25.2</v>
      </c>
      <c r="C4147">
        <v>17362</v>
      </c>
      <c r="D4147">
        <v>437023.18</v>
      </c>
    </row>
    <row r="4148" spans="1:4">
      <c r="A4148" s="4">
        <v>41199.569444444445</v>
      </c>
      <c r="B4148">
        <v>25.3</v>
      </c>
      <c r="C4148">
        <v>28310</v>
      </c>
      <c r="D4148">
        <v>715477</v>
      </c>
    </row>
    <row r="4149" spans="1:4">
      <c r="A4149" s="4">
        <v>41199.576388888891</v>
      </c>
      <c r="B4149">
        <v>25.35</v>
      </c>
      <c r="C4149">
        <v>48339</v>
      </c>
      <c r="D4149">
        <v>1225349.76</v>
      </c>
    </row>
    <row r="4150" spans="1:4">
      <c r="A4150" s="4">
        <v>41199.583333333336</v>
      </c>
      <c r="B4150">
        <v>25.28</v>
      </c>
      <c r="C4150">
        <v>19238</v>
      </c>
      <c r="D4150">
        <v>487155.74</v>
      </c>
    </row>
    <row r="4151" spans="1:4">
      <c r="A4151" s="4">
        <v>41199.590277777781</v>
      </c>
      <c r="B4151">
        <v>25.25</v>
      </c>
      <c r="C4151">
        <v>24727</v>
      </c>
      <c r="D4151">
        <v>623777.57999999996</v>
      </c>
    </row>
    <row r="4152" spans="1:4">
      <c r="A4152" s="4">
        <v>41199.597222222219</v>
      </c>
      <c r="B4152">
        <v>25.32</v>
      </c>
      <c r="C4152">
        <v>14411</v>
      </c>
      <c r="D4152">
        <v>364232.24</v>
      </c>
    </row>
    <row r="4153" spans="1:4">
      <c r="A4153" s="4">
        <v>41199.604166666664</v>
      </c>
      <c r="B4153">
        <v>25.27</v>
      </c>
      <c r="C4153">
        <v>23300</v>
      </c>
      <c r="D4153">
        <v>589491.18000000005</v>
      </c>
    </row>
    <row r="4154" spans="1:4">
      <c r="A4154" s="4">
        <v>41199.611111111109</v>
      </c>
      <c r="B4154">
        <v>25.21</v>
      </c>
      <c r="C4154">
        <v>21300</v>
      </c>
      <c r="D4154">
        <v>537940</v>
      </c>
    </row>
    <row r="4155" spans="1:4">
      <c r="A4155" s="4">
        <v>41199.618055555555</v>
      </c>
      <c r="B4155">
        <v>25.42</v>
      </c>
      <c r="C4155">
        <v>113597</v>
      </c>
      <c r="D4155">
        <v>2879933.03</v>
      </c>
    </row>
    <row r="4156" spans="1:4">
      <c r="A4156" s="4">
        <v>41199.625</v>
      </c>
      <c r="B4156">
        <v>25.34</v>
      </c>
      <c r="C4156">
        <v>78216</v>
      </c>
      <c r="D4156">
        <v>1987034.6</v>
      </c>
    </row>
    <row r="4157" spans="1:4">
      <c r="A4157" s="4">
        <v>41200.402777777781</v>
      </c>
      <c r="B4157">
        <v>25.52</v>
      </c>
      <c r="C4157">
        <v>34703</v>
      </c>
      <c r="D4157">
        <v>884551.05</v>
      </c>
    </row>
    <row r="4158" spans="1:4">
      <c r="A4158" s="4">
        <v>41200.409722222219</v>
      </c>
      <c r="B4158">
        <v>25.6</v>
      </c>
      <c r="C4158">
        <v>61554</v>
      </c>
      <c r="D4158">
        <v>1574738.83</v>
      </c>
    </row>
    <row r="4159" spans="1:4">
      <c r="A4159" s="4">
        <v>41200.416666666664</v>
      </c>
      <c r="B4159">
        <v>25.5</v>
      </c>
      <c r="C4159">
        <v>68389</v>
      </c>
      <c r="D4159">
        <v>1749050.86</v>
      </c>
    </row>
    <row r="4160" spans="1:4">
      <c r="A4160" s="4">
        <v>41200.423611111109</v>
      </c>
      <c r="B4160">
        <v>25.48</v>
      </c>
      <c r="C4160">
        <v>31721</v>
      </c>
      <c r="D4160">
        <v>808868.75</v>
      </c>
    </row>
    <row r="4161" spans="1:4">
      <c r="A4161" s="4">
        <v>41200.430555555555</v>
      </c>
      <c r="B4161">
        <v>25.42</v>
      </c>
      <c r="C4161">
        <v>24600</v>
      </c>
      <c r="D4161">
        <v>626084.53</v>
      </c>
    </row>
    <row r="4162" spans="1:4">
      <c r="A4162" s="4">
        <v>41200.4375</v>
      </c>
      <c r="B4162">
        <v>25.4</v>
      </c>
      <c r="C4162">
        <v>16618</v>
      </c>
      <c r="D4162">
        <v>422170.58</v>
      </c>
    </row>
    <row r="4163" spans="1:4">
      <c r="A4163" s="4">
        <v>41200.444444444445</v>
      </c>
      <c r="B4163">
        <v>25.4</v>
      </c>
      <c r="C4163">
        <v>20100</v>
      </c>
      <c r="D4163">
        <v>510908.18</v>
      </c>
    </row>
    <row r="4164" spans="1:4">
      <c r="A4164" s="4">
        <v>41200.451388888891</v>
      </c>
      <c r="B4164">
        <v>25.49</v>
      </c>
      <c r="C4164">
        <v>19925</v>
      </c>
      <c r="D4164">
        <v>506900.82</v>
      </c>
    </row>
    <row r="4165" spans="1:4">
      <c r="A4165" s="4">
        <v>41200.458333333336</v>
      </c>
      <c r="B4165">
        <v>25.55</v>
      </c>
      <c r="C4165">
        <v>56321</v>
      </c>
      <c r="D4165">
        <v>1437283.39</v>
      </c>
    </row>
    <row r="4166" spans="1:4">
      <c r="A4166" s="4">
        <v>41200.465277777781</v>
      </c>
      <c r="B4166">
        <v>25.53</v>
      </c>
      <c r="C4166">
        <v>20832</v>
      </c>
      <c r="D4166">
        <v>532048.96</v>
      </c>
    </row>
    <row r="4167" spans="1:4">
      <c r="A4167" s="4">
        <v>41200.472222222219</v>
      </c>
      <c r="B4167">
        <v>25.57</v>
      </c>
      <c r="C4167">
        <v>34238</v>
      </c>
      <c r="D4167">
        <v>875083.58</v>
      </c>
    </row>
    <row r="4168" spans="1:4">
      <c r="A4168" s="4">
        <v>41200.479166666664</v>
      </c>
      <c r="B4168">
        <v>25.58</v>
      </c>
      <c r="C4168">
        <v>36752</v>
      </c>
      <c r="D4168">
        <v>940043.64</v>
      </c>
    </row>
    <row r="4169" spans="1:4">
      <c r="A4169" s="4">
        <v>41200.548611111109</v>
      </c>
      <c r="B4169">
        <v>25.52</v>
      </c>
      <c r="C4169">
        <v>113262</v>
      </c>
      <c r="D4169">
        <v>2891488.26</v>
      </c>
    </row>
    <row r="4170" spans="1:4">
      <c r="A4170" s="4">
        <v>41200.555555555555</v>
      </c>
      <c r="B4170">
        <v>25.52</v>
      </c>
      <c r="C4170">
        <v>189017</v>
      </c>
      <c r="D4170">
        <v>4821485</v>
      </c>
    </row>
    <row r="4171" spans="1:4">
      <c r="A4171" s="4">
        <v>41200.5625</v>
      </c>
      <c r="B4171">
        <v>25.49</v>
      </c>
      <c r="C4171">
        <v>98300</v>
      </c>
      <c r="D4171">
        <v>2507188.11</v>
      </c>
    </row>
    <row r="4172" spans="1:4">
      <c r="A4172" s="4">
        <v>41200.569444444445</v>
      </c>
      <c r="B4172">
        <v>25.5</v>
      </c>
      <c r="C4172">
        <v>95414</v>
      </c>
      <c r="D4172">
        <v>2433005.86</v>
      </c>
    </row>
    <row r="4173" spans="1:4">
      <c r="A4173" s="4">
        <v>41200.576388888891</v>
      </c>
      <c r="B4173">
        <v>25.51</v>
      </c>
      <c r="C4173">
        <v>53038</v>
      </c>
      <c r="D4173">
        <v>1352180</v>
      </c>
    </row>
    <row r="4174" spans="1:4">
      <c r="A4174" s="4">
        <v>41200.583333333336</v>
      </c>
      <c r="B4174">
        <v>25.6</v>
      </c>
      <c r="C4174">
        <v>107204</v>
      </c>
      <c r="D4174">
        <v>2738910.62</v>
      </c>
    </row>
    <row r="4175" spans="1:4">
      <c r="A4175" s="4">
        <v>41200.590277777781</v>
      </c>
      <c r="B4175">
        <v>25.53</v>
      </c>
      <c r="C4175">
        <v>54886</v>
      </c>
      <c r="D4175">
        <v>1403995.56</v>
      </c>
    </row>
    <row r="4176" spans="1:4">
      <c r="A4176" s="4">
        <v>41200.597222222219</v>
      </c>
      <c r="B4176">
        <v>25.6</v>
      </c>
      <c r="C4176">
        <v>36099</v>
      </c>
      <c r="D4176">
        <v>923284.93</v>
      </c>
    </row>
    <row r="4177" spans="1:4">
      <c r="A4177" s="4">
        <v>41200.604166666664</v>
      </c>
      <c r="B4177">
        <v>25.62</v>
      </c>
      <c r="C4177">
        <v>96315</v>
      </c>
      <c r="D4177">
        <v>2467772.1</v>
      </c>
    </row>
    <row r="4178" spans="1:4">
      <c r="A4178" s="4">
        <v>41200.611111111109</v>
      </c>
      <c r="B4178">
        <v>25.59</v>
      </c>
      <c r="C4178">
        <v>90911</v>
      </c>
      <c r="D4178">
        <v>2328299.1</v>
      </c>
    </row>
    <row r="4179" spans="1:4">
      <c r="A4179" s="4">
        <v>41200.618055555555</v>
      </c>
      <c r="B4179">
        <v>25.54</v>
      </c>
      <c r="C4179">
        <v>106648</v>
      </c>
      <c r="D4179">
        <v>2726034.97</v>
      </c>
    </row>
    <row r="4180" spans="1:4">
      <c r="A4180" s="4">
        <v>41200.625</v>
      </c>
      <c r="B4180">
        <v>25.53</v>
      </c>
      <c r="C4180">
        <v>60920</v>
      </c>
      <c r="D4180">
        <v>1555156.68</v>
      </c>
    </row>
    <row r="4181" spans="1:4">
      <c r="A4181" s="4">
        <v>41201.402777777781</v>
      </c>
      <c r="B4181">
        <v>25.71</v>
      </c>
      <c r="C4181">
        <v>49942</v>
      </c>
      <c r="D4181">
        <v>1280221.48</v>
      </c>
    </row>
    <row r="4182" spans="1:4">
      <c r="A4182" s="4">
        <v>41201.409722222219</v>
      </c>
      <c r="B4182">
        <v>25.72</v>
      </c>
      <c r="C4182">
        <v>85328</v>
      </c>
      <c r="D4182">
        <v>2193814.92</v>
      </c>
    </row>
    <row r="4183" spans="1:4">
      <c r="A4183" s="4">
        <v>41201.416666666664</v>
      </c>
      <c r="B4183">
        <v>25.7</v>
      </c>
      <c r="C4183">
        <v>76066</v>
      </c>
      <c r="D4183">
        <v>1952810.73</v>
      </c>
    </row>
    <row r="4184" spans="1:4">
      <c r="A4184" s="4">
        <v>41201.423611111109</v>
      </c>
      <c r="B4184">
        <v>25.58</v>
      </c>
      <c r="C4184">
        <v>54837</v>
      </c>
      <c r="D4184">
        <v>1405039.46</v>
      </c>
    </row>
    <row r="4185" spans="1:4">
      <c r="A4185" s="4">
        <v>41201.430555555555</v>
      </c>
      <c r="B4185">
        <v>25.62</v>
      </c>
      <c r="C4185">
        <v>18150</v>
      </c>
      <c r="D4185">
        <v>464829.5</v>
      </c>
    </row>
    <row r="4186" spans="1:4">
      <c r="A4186" s="4">
        <v>41201.4375</v>
      </c>
      <c r="B4186">
        <v>25.56</v>
      </c>
      <c r="C4186">
        <v>42782</v>
      </c>
      <c r="D4186">
        <v>1093701.8999999999</v>
      </c>
    </row>
    <row r="4187" spans="1:4">
      <c r="A4187" s="4">
        <v>41201.444444444445</v>
      </c>
      <c r="B4187">
        <v>25.55</v>
      </c>
      <c r="C4187">
        <v>31233</v>
      </c>
      <c r="D4187">
        <v>797595.07</v>
      </c>
    </row>
    <row r="4188" spans="1:4">
      <c r="A4188" s="4">
        <v>41201.451388888891</v>
      </c>
      <c r="B4188">
        <v>25.54</v>
      </c>
      <c r="C4188">
        <v>16858</v>
      </c>
      <c r="D4188">
        <v>430229.82</v>
      </c>
    </row>
    <row r="4189" spans="1:4">
      <c r="A4189" s="4">
        <v>41201.458333333336</v>
      </c>
      <c r="B4189">
        <v>25.6</v>
      </c>
      <c r="C4189">
        <v>33500</v>
      </c>
      <c r="D4189">
        <v>856263.01</v>
      </c>
    </row>
    <row r="4190" spans="1:4">
      <c r="A4190" s="4">
        <v>41201.465277777781</v>
      </c>
      <c r="B4190">
        <v>25.53</v>
      </c>
      <c r="C4190">
        <v>38000</v>
      </c>
      <c r="D4190">
        <v>972128.75</v>
      </c>
    </row>
    <row r="4191" spans="1:4">
      <c r="A4191" s="4">
        <v>41201.472222222219</v>
      </c>
      <c r="B4191">
        <v>25.5</v>
      </c>
      <c r="C4191">
        <v>33674</v>
      </c>
      <c r="D4191">
        <v>858781.6</v>
      </c>
    </row>
    <row r="4192" spans="1:4">
      <c r="A4192" s="4">
        <v>41201.479166666664</v>
      </c>
      <c r="B4192">
        <v>25.53</v>
      </c>
      <c r="C4192">
        <v>3800</v>
      </c>
      <c r="D4192">
        <v>96985</v>
      </c>
    </row>
    <row r="4193" spans="1:4">
      <c r="A4193" s="4">
        <v>41201.548611111109</v>
      </c>
      <c r="B4193">
        <v>25.52</v>
      </c>
      <c r="C4193">
        <v>13605</v>
      </c>
      <c r="D4193">
        <v>347233.55</v>
      </c>
    </row>
    <row r="4194" spans="1:4">
      <c r="A4194" s="4">
        <v>41201.555555555555</v>
      </c>
      <c r="B4194">
        <v>25.53</v>
      </c>
      <c r="C4194">
        <v>9314</v>
      </c>
      <c r="D4194">
        <v>237610.1</v>
      </c>
    </row>
    <row r="4195" spans="1:4">
      <c r="A4195" s="4">
        <v>41201.5625</v>
      </c>
      <c r="B4195">
        <v>25.55</v>
      </c>
      <c r="C4195">
        <v>12620</v>
      </c>
      <c r="D4195">
        <v>322087.25</v>
      </c>
    </row>
    <row r="4196" spans="1:4">
      <c r="A4196" s="4">
        <v>41201.569444444445</v>
      </c>
      <c r="B4196">
        <v>25.53</v>
      </c>
      <c r="C4196">
        <v>11102</v>
      </c>
      <c r="D4196">
        <v>283537</v>
      </c>
    </row>
    <row r="4197" spans="1:4">
      <c r="A4197" s="4">
        <v>41201.576388888891</v>
      </c>
      <c r="B4197">
        <v>25.51</v>
      </c>
      <c r="C4197">
        <v>26696</v>
      </c>
      <c r="D4197">
        <v>681226.88</v>
      </c>
    </row>
    <row r="4198" spans="1:4">
      <c r="A4198" s="4">
        <v>41201.583333333336</v>
      </c>
      <c r="B4198">
        <v>25.51</v>
      </c>
      <c r="C4198">
        <v>38420</v>
      </c>
      <c r="D4198">
        <v>981396.73</v>
      </c>
    </row>
    <row r="4199" spans="1:4">
      <c r="A4199" s="4">
        <v>41201.590277777781</v>
      </c>
      <c r="B4199">
        <v>25.56</v>
      </c>
      <c r="C4199">
        <v>45969</v>
      </c>
      <c r="D4199">
        <v>1174008.55</v>
      </c>
    </row>
    <row r="4200" spans="1:4">
      <c r="A4200" s="4">
        <v>41201.597222222219</v>
      </c>
      <c r="B4200">
        <v>25.54</v>
      </c>
      <c r="C4200">
        <v>27823</v>
      </c>
      <c r="D4200">
        <v>710541.29</v>
      </c>
    </row>
    <row r="4201" spans="1:4">
      <c r="A4201" s="4">
        <v>41201.604166666664</v>
      </c>
      <c r="B4201">
        <v>25.58</v>
      </c>
      <c r="C4201">
        <v>24128</v>
      </c>
      <c r="D4201">
        <v>616573.05000000005</v>
      </c>
    </row>
    <row r="4202" spans="1:4">
      <c r="A4202" s="4">
        <v>41201.611111111109</v>
      </c>
      <c r="B4202">
        <v>25.41</v>
      </c>
      <c r="C4202">
        <v>62883</v>
      </c>
      <c r="D4202">
        <v>1602550.9</v>
      </c>
    </row>
    <row r="4203" spans="1:4">
      <c r="A4203" s="4">
        <v>41201.618055555555</v>
      </c>
      <c r="B4203">
        <v>25.6</v>
      </c>
      <c r="C4203">
        <v>78625</v>
      </c>
      <c r="D4203">
        <v>2004583.98</v>
      </c>
    </row>
    <row r="4204" spans="1:4">
      <c r="A4204" s="4">
        <v>41201.625</v>
      </c>
      <c r="B4204">
        <v>25.65</v>
      </c>
      <c r="C4204">
        <v>121261</v>
      </c>
      <c r="D4204">
        <v>3108665.17</v>
      </c>
    </row>
    <row r="4205" spans="1:4">
      <c r="A4205" s="4">
        <v>41204.402777777781</v>
      </c>
      <c r="B4205">
        <v>25.25</v>
      </c>
      <c r="C4205">
        <v>72314</v>
      </c>
      <c r="D4205">
        <v>1824850.7</v>
      </c>
    </row>
    <row r="4206" spans="1:4">
      <c r="A4206" s="4">
        <v>41204.409722222219</v>
      </c>
      <c r="B4206">
        <v>25.21</v>
      </c>
      <c r="C4206">
        <v>55100</v>
      </c>
      <c r="D4206">
        <v>1391979</v>
      </c>
    </row>
    <row r="4207" spans="1:4">
      <c r="A4207" s="4">
        <v>41204.416666666664</v>
      </c>
      <c r="B4207">
        <v>25.21</v>
      </c>
      <c r="C4207">
        <v>66350</v>
      </c>
      <c r="D4207">
        <v>1671120.3</v>
      </c>
    </row>
    <row r="4208" spans="1:4">
      <c r="A4208" s="4">
        <v>41204.423611111109</v>
      </c>
      <c r="B4208">
        <v>25.16</v>
      </c>
      <c r="C4208">
        <v>99736</v>
      </c>
      <c r="D4208">
        <v>2508884.9</v>
      </c>
    </row>
    <row r="4209" spans="1:4">
      <c r="A4209" s="4">
        <v>41204.430555555555</v>
      </c>
      <c r="B4209">
        <v>25.09</v>
      </c>
      <c r="C4209">
        <v>28900</v>
      </c>
      <c r="D4209">
        <v>726491</v>
      </c>
    </row>
    <row r="4210" spans="1:4">
      <c r="A4210" s="4">
        <v>41204.4375</v>
      </c>
      <c r="B4210">
        <v>25.05</v>
      </c>
      <c r="C4210">
        <v>112500</v>
      </c>
      <c r="D4210">
        <v>2815914</v>
      </c>
    </row>
    <row r="4211" spans="1:4">
      <c r="A4211" s="4">
        <v>41204.444444444445</v>
      </c>
      <c r="B4211">
        <v>25.14</v>
      </c>
      <c r="C4211">
        <v>34463</v>
      </c>
      <c r="D4211">
        <v>863941.06</v>
      </c>
    </row>
    <row r="4212" spans="1:4">
      <c r="A4212" s="4">
        <v>41204.451388888891</v>
      </c>
      <c r="B4212">
        <v>25.04</v>
      </c>
      <c r="C4212">
        <v>27037</v>
      </c>
      <c r="D4212">
        <v>678075.94</v>
      </c>
    </row>
    <row r="4213" spans="1:4">
      <c r="A4213" s="4">
        <v>41204.458333333336</v>
      </c>
      <c r="B4213">
        <v>25.06</v>
      </c>
      <c r="C4213">
        <v>14643</v>
      </c>
      <c r="D4213">
        <v>366878.16</v>
      </c>
    </row>
    <row r="4214" spans="1:4">
      <c r="A4214" s="4">
        <v>41204.465277777781</v>
      </c>
      <c r="B4214">
        <v>25.06</v>
      </c>
      <c r="C4214">
        <v>21900</v>
      </c>
      <c r="D4214">
        <v>549062</v>
      </c>
    </row>
    <row r="4215" spans="1:4">
      <c r="A4215" s="4">
        <v>41204.472222222219</v>
      </c>
      <c r="B4215">
        <v>25.11</v>
      </c>
      <c r="C4215">
        <v>48909</v>
      </c>
      <c r="D4215">
        <v>1225055.3600000001</v>
      </c>
    </row>
    <row r="4216" spans="1:4">
      <c r="A4216" s="4">
        <v>41204.479166666664</v>
      </c>
      <c r="B4216">
        <v>25.1</v>
      </c>
      <c r="C4216">
        <v>14845</v>
      </c>
      <c r="D4216">
        <v>372515.05</v>
      </c>
    </row>
    <row r="4217" spans="1:4">
      <c r="A4217" s="4">
        <v>41204.548611111109</v>
      </c>
      <c r="B4217">
        <v>25.15</v>
      </c>
      <c r="C4217">
        <v>21053</v>
      </c>
      <c r="D4217">
        <v>528986.82999999996</v>
      </c>
    </row>
    <row r="4218" spans="1:4">
      <c r="A4218" s="4">
        <v>41204.555555555555</v>
      </c>
      <c r="B4218">
        <v>25.18</v>
      </c>
      <c r="C4218">
        <v>9600</v>
      </c>
      <c r="D4218">
        <v>241442</v>
      </c>
    </row>
    <row r="4219" spans="1:4">
      <c r="A4219" s="4">
        <v>41204.5625</v>
      </c>
      <c r="B4219">
        <v>25.29</v>
      </c>
      <c r="C4219">
        <v>34395</v>
      </c>
      <c r="D4219">
        <v>869694.52</v>
      </c>
    </row>
    <row r="4220" spans="1:4">
      <c r="A4220" s="4">
        <v>41204.569444444445</v>
      </c>
      <c r="B4220">
        <v>25.34</v>
      </c>
      <c r="C4220">
        <v>7905</v>
      </c>
      <c r="D4220">
        <v>199987.25</v>
      </c>
    </row>
    <row r="4221" spans="1:4">
      <c r="A4221" s="4">
        <v>41204.576388888891</v>
      </c>
      <c r="B4221">
        <v>25.29</v>
      </c>
      <c r="C4221">
        <v>16000</v>
      </c>
      <c r="D4221">
        <v>404825</v>
      </c>
    </row>
    <row r="4222" spans="1:4">
      <c r="A4222" s="4">
        <v>41204.583333333336</v>
      </c>
      <c r="B4222">
        <v>25.25</v>
      </c>
      <c r="C4222">
        <v>30400</v>
      </c>
      <c r="D4222">
        <v>768422</v>
      </c>
    </row>
    <row r="4223" spans="1:4">
      <c r="A4223" s="4">
        <v>41204.590277777781</v>
      </c>
      <c r="B4223">
        <v>25.37</v>
      </c>
      <c r="C4223">
        <v>35163</v>
      </c>
      <c r="D4223">
        <v>890102.22</v>
      </c>
    </row>
    <row r="4224" spans="1:4">
      <c r="A4224" s="4">
        <v>41204.597222222219</v>
      </c>
      <c r="B4224">
        <v>25.33</v>
      </c>
      <c r="C4224">
        <v>21600</v>
      </c>
      <c r="D4224">
        <v>547209.56000000006</v>
      </c>
    </row>
    <row r="4225" spans="1:4">
      <c r="A4225" s="4">
        <v>41204.604166666664</v>
      </c>
      <c r="B4225">
        <v>25.38</v>
      </c>
      <c r="C4225">
        <v>18694</v>
      </c>
      <c r="D4225">
        <v>474284.72</v>
      </c>
    </row>
    <row r="4226" spans="1:4">
      <c r="A4226" s="4">
        <v>41204.611111111109</v>
      </c>
      <c r="B4226">
        <v>25.41</v>
      </c>
      <c r="C4226">
        <v>44171</v>
      </c>
      <c r="D4226">
        <v>1122749.1100000001</v>
      </c>
    </row>
    <row r="4227" spans="1:4">
      <c r="A4227" s="4">
        <v>41204.618055555555</v>
      </c>
      <c r="B4227">
        <v>25.37</v>
      </c>
      <c r="C4227">
        <v>73471</v>
      </c>
      <c r="D4227">
        <v>1864764</v>
      </c>
    </row>
    <row r="4228" spans="1:4">
      <c r="A4228" s="4">
        <v>41204.625</v>
      </c>
      <c r="B4228">
        <v>25.4</v>
      </c>
      <c r="C4228">
        <v>41050</v>
      </c>
      <c r="D4228">
        <v>1042320.29</v>
      </c>
    </row>
    <row r="4229" spans="1:4">
      <c r="A4229" s="4">
        <v>41205.402777777781</v>
      </c>
      <c r="B4229">
        <v>25.39</v>
      </c>
      <c r="C4229">
        <v>22181</v>
      </c>
      <c r="D4229">
        <v>562682.31999999995</v>
      </c>
    </row>
    <row r="4230" spans="1:4">
      <c r="A4230" s="4">
        <v>41205.409722222219</v>
      </c>
      <c r="B4230">
        <v>25.4</v>
      </c>
      <c r="C4230">
        <v>18500</v>
      </c>
      <c r="D4230">
        <v>469528</v>
      </c>
    </row>
    <row r="4231" spans="1:4">
      <c r="A4231" s="4">
        <v>41205.416666666664</v>
      </c>
      <c r="B4231">
        <v>25.3</v>
      </c>
      <c r="C4231">
        <v>35500</v>
      </c>
      <c r="D4231">
        <v>899967</v>
      </c>
    </row>
    <row r="4232" spans="1:4">
      <c r="A4232" s="4">
        <v>41205.423611111109</v>
      </c>
      <c r="B4232">
        <v>25.23</v>
      </c>
      <c r="C4232">
        <v>36021</v>
      </c>
      <c r="D4232">
        <v>909728.3</v>
      </c>
    </row>
    <row r="4233" spans="1:4">
      <c r="A4233" s="4">
        <v>41205.430555555555</v>
      </c>
      <c r="B4233">
        <v>25.37</v>
      </c>
      <c r="C4233">
        <v>21879</v>
      </c>
      <c r="D4233">
        <v>553068.19999999995</v>
      </c>
    </row>
    <row r="4234" spans="1:4">
      <c r="A4234" s="4">
        <v>41205.4375</v>
      </c>
      <c r="B4234">
        <v>25.38</v>
      </c>
      <c r="C4234">
        <v>10800</v>
      </c>
      <c r="D4234">
        <v>273869</v>
      </c>
    </row>
    <row r="4235" spans="1:4">
      <c r="A4235" s="4">
        <v>41205.444444444445</v>
      </c>
      <c r="B4235">
        <v>25.39</v>
      </c>
      <c r="C4235">
        <v>26300</v>
      </c>
      <c r="D4235">
        <v>667895</v>
      </c>
    </row>
    <row r="4236" spans="1:4">
      <c r="A4236" s="4">
        <v>41205.451388888891</v>
      </c>
      <c r="B4236">
        <v>25.4</v>
      </c>
      <c r="C4236">
        <v>33400</v>
      </c>
      <c r="D4236">
        <v>848312</v>
      </c>
    </row>
    <row r="4237" spans="1:4">
      <c r="A4237" s="4">
        <v>41205.458333333336</v>
      </c>
      <c r="B4237">
        <v>25.36</v>
      </c>
      <c r="C4237">
        <v>42800</v>
      </c>
      <c r="D4237">
        <v>1086972.6000000001</v>
      </c>
    </row>
    <row r="4238" spans="1:4">
      <c r="A4238" s="4">
        <v>41205.465277777781</v>
      </c>
      <c r="B4238">
        <v>25.3</v>
      </c>
      <c r="C4238">
        <v>28108</v>
      </c>
      <c r="D4238">
        <v>711413.55</v>
      </c>
    </row>
    <row r="4239" spans="1:4">
      <c r="A4239" s="4">
        <v>41205.472222222219</v>
      </c>
      <c r="B4239">
        <v>25.25</v>
      </c>
      <c r="C4239">
        <v>20817</v>
      </c>
      <c r="D4239">
        <v>525757.69999999995</v>
      </c>
    </row>
    <row r="4240" spans="1:4">
      <c r="A4240" s="4">
        <v>41205.479166666664</v>
      </c>
      <c r="B4240">
        <v>25.25</v>
      </c>
      <c r="C4240">
        <v>16410</v>
      </c>
      <c r="D4240">
        <v>414174.8</v>
      </c>
    </row>
    <row r="4241" spans="1:4">
      <c r="A4241" s="4">
        <v>41205.548611111109</v>
      </c>
      <c r="B4241">
        <v>25.32</v>
      </c>
      <c r="C4241">
        <v>8218</v>
      </c>
      <c r="D4241">
        <v>207488.14</v>
      </c>
    </row>
    <row r="4242" spans="1:4">
      <c r="A4242" s="4">
        <v>41205.555555555555</v>
      </c>
      <c r="B4242">
        <v>25.26</v>
      </c>
      <c r="C4242">
        <v>9017</v>
      </c>
      <c r="D4242">
        <v>227816.33</v>
      </c>
    </row>
    <row r="4243" spans="1:4">
      <c r="A4243" s="4">
        <v>41205.5625</v>
      </c>
      <c r="B4243">
        <v>25.26</v>
      </c>
      <c r="C4243">
        <v>6809</v>
      </c>
      <c r="D4243">
        <v>172153.34</v>
      </c>
    </row>
    <row r="4244" spans="1:4">
      <c r="A4244" s="4">
        <v>41205.569444444445</v>
      </c>
      <c r="B4244">
        <v>25.3</v>
      </c>
      <c r="C4244">
        <v>10518</v>
      </c>
      <c r="D4244">
        <v>265831.77</v>
      </c>
    </row>
    <row r="4245" spans="1:4">
      <c r="A4245" s="4">
        <v>41205.576388888891</v>
      </c>
      <c r="B4245">
        <v>25.2</v>
      </c>
      <c r="C4245">
        <v>32237</v>
      </c>
      <c r="D4245">
        <v>813987.28</v>
      </c>
    </row>
    <row r="4246" spans="1:4">
      <c r="A4246" s="4">
        <v>41205.583333333336</v>
      </c>
      <c r="B4246">
        <v>25.15</v>
      </c>
      <c r="C4246">
        <v>43164</v>
      </c>
      <c r="D4246">
        <v>1085548.0900000001</v>
      </c>
    </row>
    <row r="4247" spans="1:4">
      <c r="A4247" s="4">
        <v>41205.590277777781</v>
      </c>
      <c r="B4247">
        <v>25.21</v>
      </c>
      <c r="C4247">
        <v>39560</v>
      </c>
      <c r="D4247">
        <v>998542.13</v>
      </c>
    </row>
    <row r="4248" spans="1:4">
      <c r="A4248" s="4">
        <v>41205.597222222219</v>
      </c>
      <c r="B4248">
        <v>25.18</v>
      </c>
      <c r="C4248">
        <v>17971</v>
      </c>
      <c r="D4248">
        <v>452688.51</v>
      </c>
    </row>
    <row r="4249" spans="1:4">
      <c r="A4249" s="4">
        <v>41205.604166666664</v>
      </c>
      <c r="B4249">
        <v>25.14</v>
      </c>
      <c r="C4249">
        <v>27091</v>
      </c>
      <c r="D4249">
        <v>681630.01</v>
      </c>
    </row>
    <row r="4250" spans="1:4">
      <c r="A4250" s="4">
        <v>41205.611111111109</v>
      </c>
      <c r="B4250">
        <v>25.11</v>
      </c>
      <c r="C4250">
        <v>41202</v>
      </c>
      <c r="D4250">
        <v>1035116.36</v>
      </c>
    </row>
    <row r="4251" spans="1:4">
      <c r="A4251" s="4">
        <v>41205.618055555555</v>
      </c>
      <c r="B4251">
        <v>25.1</v>
      </c>
      <c r="C4251">
        <v>41543</v>
      </c>
      <c r="D4251">
        <v>1043539.85</v>
      </c>
    </row>
    <row r="4252" spans="1:4">
      <c r="A4252" s="4">
        <v>41205.625</v>
      </c>
      <c r="B4252">
        <v>25.02</v>
      </c>
      <c r="C4252">
        <v>134197</v>
      </c>
      <c r="D4252">
        <v>3358832.52</v>
      </c>
    </row>
    <row r="4253" spans="1:4">
      <c r="A4253" s="4">
        <v>41206.402777777781</v>
      </c>
      <c r="B4253">
        <v>24.88</v>
      </c>
      <c r="C4253">
        <v>75761</v>
      </c>
      <c r="D4253">
        <v>1884896.67</v>
      </c>
    </row>
    <row r="4254" spans="1:4">
      <c r="A4254" s="4">
        <v>41206.409722222219</v>
      </c>
      <c r="B4254">
        <v>24.85</v>
      </c>
      <c r="C4254">
        <v>64934</v>
      </c>
      <c r="D4254">
        <v>1615794.26</v>
      </c>
    </row>
    <row r="4255" spans="1:4">
      <c r="A4255" s="4">
        <v>41206.416666666664</v>
      </c>
      <c r="B4255">
        <v>24.9</v>
      </c>
      <c r="C4255">
        <v>25602</v>
      </c>
      <c r="D4255">
        <v>637100.74</v>
      </c>
    </row>
    <row r="4256" spans="1:4">
      <c r="A4256" s="4">
        <v>41206.423611111109</v>
      </c>
      <c r="B4256">
        <v>24.83</v>
      </c>
      <c r="C4256">
        <v>95494</v>
      </c>
      <c r="D4256">
        <v>2373603.9500000002</v>
      </c>
    </row>
    <row r="4257" spans="1:4">
      <c r="A4257" s="4">
        <v>41206.430555555555</v>
      </c>
      <c r="B4257">
        <v>24.8</v>
      </c>
      <c r="C4257">
        <v>155468</v>
      </c>
      <c r="D4257">
        <v>3853817.95</v>
      </c>
    </row>
    <row r="4258" spans="1:4">
      <c r="A4258" s="4">
        <v>41206.4375</v>
      </c>
      <c r="B4258">
        <v>24.75</v>
      </c>
      <c r="C4258">
        <v>79069</v>
      </c>
      <c r="D4258">
        <v>1959316.43</v>
      </c>
    </row>
    <row r="4259" spans="1:4">
      <c r="A4259" s="4">
        <v>41206.444444444445</v>
      </c>
      <c r="B4259">
        <v>24.72</v>
      </c>
      <c r="C4259">
        <v>104910</v>
      </c>
      <c r="D4259">
        <v>2595681.11</v>
      </c>
    </row>
    <row r="4260" spans="1:4">
      <c r="A4260" s="4">
        <v>41206.451388888891</v>
      </c>
      <c r="B4260">
        <v>24.72</v>
      </c>
      <c r="C4260">
        <v>55875</v>
      </c>
      <c r="D4260">
        <v>1381280.59</v>
      </c>
    </row>
    <row r="4261" spans="1:4">
      <c r="A4261" s="4">
        <v>41206.458333333336</v>
      </c>
      <c r="B4261">
        <v>24.76</v>
      </c>
      <c r="C4261">
        <v>183868</v>
      </c>
      <c r="D4261">
        <v>4542574.46</v>
      </c>
    </row>
    <row r="4262" spans="1:4">
      <c r="A4262" s="4">
        <v>41206.465277777781</v>
      </c>
      <c r="B4262">
        <v>24.72</v>
      </c>
      <c r="C4262">
        <v>99370</v>
      </c>
      <c r="D4262">
        <v>2455870.56</v>
      </c>
    </row>
    <row r="4263" spans="1:4">
      <c r="A4263" s="4">
        <v>41206.472222222219</v>
      </c>
      <c r="B4263">
        <v>24.75</v>
      </c>
      <c r="C4263">
        <v>28947</v>
      </c>
      <c r="D4263">
        <v>716561.55</v>
      </c>
    </row>
    <row r="4264" spans="1:4">
      <c r="A4264" s="4">
        <v>41206.479166666664</v>
      </c>
      <c r="B4264">
        <v>24.78</v>
      </c>
      <c r="C4264">
        <v>36802</v>
      </c>
      <c r="D4264">
        <v>911257.22</v>
      </c>
    </row>
    <row r="4265" spans="1:4">
      <c r="A4265" s="4">
        <v>41206.548611111109</v>
      </c>
      <c r="B4265">
        <v>24.76</v>
      </c>
      <c r="C4265">
        <v>31438</v>
      </c>
      <c r="D4265">
        <v>778965.52</v>
      </c>
    </row>
    <row r="4266" spans="1:4">
      <c r="A4266" s="4">
        <v>41206.555555555555</v>
      </c>
      <c r="B4266">
        <v>24.75</v>
      </c>
      <c r="C4266">
        <v>38302</v>
      </c>
      <c r="D4266">
        <v>948910.52</v>
      </c>
    </row>
    <row r="4267" spans="1:4">
      <c r="A4267" s="4">
        <v>41206.5625</v>
      </c>
      <c r="B4267">
        <v>24.72</v>
      </c>
      <c r="C4267">
        <v>30961</v>
      </c>
      <c r="D4267">
        <v>765356.59</v>
      </c>
    </row>
    <row r="4268" spans="1:4">
      <c r="A4268" s="4">
        <v>41206.569444444445</v>
      </c>
      <c r="B4268">
        <v>24.71</v>
      </c>
      <c r="C4268">
        <v>39255</v>
      </c>
      <c r="D4268">
        <v>969958.29</v>
      </c>
    </row>
    <row r="4269" spans="1:4">
      <c r="A4269" s="4">
        <v>41206.576388888891</v>
      </c>
      <c r="B4269">
        <v>24.61</v>
      </c>
      <c r="C4269">
        <v>100381</v>
      </c>
      <c r="D4269">
        <v>2477828.1</v>
      </c>
    </row>
    <row r="4270" spans="1:4">
      <c r="A4270" s="4">
        <v>41206.583333333336</v>
      </c>
      <c r="B4270">
        <v>24.67</v>
      </c>
      <c r="C4270">
        <v>49028</v>
      </c>
      <c r="D4270">
        <v>1207360.07</v>
      </c>
    </row>
    <row r="4271" spans="1:4">
      <c r="A4271" s="4">
        <v>41206.590277777781</v>
      </c>
      <c r="B4271">
        <v>24.65</v>
      </c>
      <c r="C4271">
        <v>45216</v>
      </c>
      <c r="D4271">
        <v>1114107.92</v>
      </c>
    </row>
    <row r="4272" spans="1:4">
      <c r="A4272" s="4">
        <v>41206.597222222219</v>
      </c>
      <c r="B4272">
        <v>24.66</v>
      </c>
      <c r="C4272">
        <v>19600</v>
      </c>
      <c r="D4272">
        <v>483187.97</v>
      </c>
    </row>
    <row r="4273" spans="1:4">
      <c r="A4273" s="4">
        <v>41206.604166666664</v>
      </c>
      <c r="B4273">
        <v>24.64</v>
      </c>
      <c r="C4273">
        <v>57558</v>
      </c>
      <c r="D4273">
        <v>1416864.83</v>
      </c>
    </row>
    <row r="4274" spans="1:4">
      <c r="A4274" s="4">
        <v>41206.611111111109</v>
      </c>
      <c r="B4274">
        <v>24.62</v>
      </c>
      <c r="C4274">
        <v>40300</v>
      </c>
      <c r="D4274">
        <v>992214</v>
      </c>
    </row>
    <row r="4275" spans="1:4">
      <c r="A4275" s="4">
        <v>41206.618055555555</v>
      </c>
      <c r="B4275">
        <v>24.7</v>
      </c>
      <c r="C4275">
        <v>40835</v>
      </c>
      <c r="D4275">
        <v>1007136.02</v>
      </c>
    </row>
    <row r="4276" spans="1:4">
      <c r="A4276" s="4">
        <v>41206.625</v>
      </c>
      <c r="B4276">
        <v>24.69</v>
      </c>
      <c r="C4276">
        <v>62555</v>
      </c>
      <c r="D4276">
        <v>1543830.36</v>
      </c>
    </row>
    <row r="4277" spans="1:4">
      <c r="A4277" s="4">
        <v>41207.402777777781</v>
      </c>
      <c r="B4277">
        <v>24.7</v>
      </c>
      <c r="C4277">
        <v>21048</v>
      </c>
      <c r="D4277">
        <v>519095.21</v>
      </c>
    </row>
    <row r="4278" spans="1:4">
      <c r="A4278" s="4">
        <v>41207.409722222219</v>
      </c>
      <c r="B4278">
        <v>24.75</v>
      </c>
      <c r="C4278">
        <v>36366</v>
      </c>
      <c r="D4278">
        <v>898862.32</v>
      </c>
    </row>
    <row r="4279" spans="1:4">
      <c r="A4279" s="4">
        <v>41207.416666666664</v>
      </c>
      <c r="B4279">
        <v>24.78</v>
      </c>
      <c r="C4279">
        <v>32136</v>
      </c>
      <c r="D4279">
        <v>796589.08</v>
      </c>
    </row>
    <row r="4280" spans="1:4">
      <c r="A4280" s="4">
        <v>41207.423611111109</v>
      </c>
      <c r="B4280">
        <v>24.82</v>
      </c>
      <c r="C4280">
        <v>115627</v>
      </c>
      <c r="D4280">
        <v>2871349.34</v>
      </c>
    </row>
    <row r="4281" spans="1:4">
      <c r="A4281" s="4">
        <v>41207.430555555555</v>
      </c>
      <c r="B4281">
        <v>24.84</v>
      </c>
      <c r="C4281">
        <v>61529</v>
      </c>
      <c r="D4281">
        <v>1527290.49</v>
      </c>
    </row>
    <row r="4282" spans="1:4">
      <c r="A4282" s="4">
        <v>41207.4375</v>
      </c>
      <c r="B4282">
        <v>24.81</v>
      </c>
      <c r="C4282">
        <v>81908</v>
      </c>
      <c r="D4282">
        <v>2032474.45</v>
      </c>
    </row>
    <row r="4283" spans="1:4">
      <c r="A4283" s="4">
        <v>41207.444444444445</v>
      </c>
      <c r="B4283">
        <v>24.78</v>
      </c>
      <c r="C4283">
        <v>26528</v>
      </c>
      <c r="D4283">
        <v>657802.11</v>
      </c>
    </row>
    <row r="4284" spans="1:4">
      <c r="A4284" s="4">
        <v>41207.451388888891</v>
      </c>
      <c r="B4284">
        <v>24.72</v>
      </c>
      <c r="C4284">
        <v>57202</v>
      </c>
      <c r="D4284">
        <v>1415202.44</v>
      </c>
    </row>
    <row r="4285" spans="1:4">
      <c r="A4285" s="4">
        <v>41207.458333333336</v>
      </c>
      <c r="B4285">
        <v>24.66</v>
      </c>
      <c r="C4285">
        <v>20468</v>
      </c>
      <c r="D4285">
        <v>505437.68</v>
      </c>
    </row>
    <row r="4286" spans="1:4">
      <c r="A4286" s="4">
        <v>41207.465277777781</v>
      </c>
      <c r="B4286">
        <v>24.68</v>
      </c>
      <c r="C4286">
        <v>4880</v>
      </c>
      <c r="D4286">
        <v>120588.2</v>
      </c>
    </row>
    <row r="4287" spans="1:4">
      <c r="A4287" s="4">
        <v>41207.472222222219</v>
      </c>
      <c r="B4287">
        <v>24.67</v>
      </c>
      <c r="C4287">
        <v>21840</v>
      </c>
      <c r="D4287">
        <v>539087.6</v>
      </c>
    </row>
    <row r="4288" spans="1:4">
      <c r="A4288" s="4">
        <v>41207.479166666664</v>
      </c>
      <c r="B4288">
        <v>24.66</v>
      </c>
      <c r="C4288">
        <v>16457</v>
      </c>
      <c r="D4288">
        <v>405848.32000000001</v>
      </c>
    </row>
    <row r="4289" spans="1:4">
      <c r="A4289" s="4">
        <v>41207.548611111109</v>
      </c>
      <c r="B4289">
        <v>24.7</v>
      </c>
      <c r="C4289">
        <v>9054</v>
      </c>
      <c r="D4289">
        <v>223405.46</v>
      </c>
    </row>
    <row r="4290" spans="1:4">
      <c r="A4290" s="4">
        <v>41207.555555555555</v>
      </c>
      <c r="B4290">
        <v>24.66</v>
      </c>
      <c r="C4290">
        <v>12459</v>
      </c>
      <c r="D4290">
        <v>307343.96000000002</v>
      </c>
    </row>
    <row r="4291" spans="1:4">
      <c r="A4291" s="4">
        <v>41207.5625</v>
      </c>
      <c r="B4291">
        <v>24.68</v>
      </c>
      <c r="C4291">
        <v>11687</v>
      </c>
      <c r="D4291">
        <v>288415.19</v>
      </c>
    </row>
    <row r="4292" spans="1:4">
      <c r="A4292" s="4">
        <v>41207.569444444445</v>
      </c>
      <c r="B4292">
        <v>24.64</v>
      </c>
      <c r="C4292">
        <v>23664</v>
      </c>
      <c r="D4292">
        <v>583690.22</v>
      </c>
    </row>
    <row r="4293" spans="1:4">
      <c r="A4293" s="4">
        <v>41207.576388888891</v>
      </c>
      <c r="B4293">
        <v>24.68</v>
      </c>
      <c r="C4293">
        <v>22454</v>
      </c>
      <c r="D4293">
        <v>553780.1</v>
      </c>
    </row>
    <row r="4294" spans="1:4">
      <c r="A4294" s="4">
        <v>41207.583333333336</v>
      </c>
      <c r="B4294">
        <v>24.7</v>
      </c>
      <c r="C4294">
        <v>12498</v>
      </c>
      <c r="D4294">
        <v>308580.64</v>
      </c>
    </row>
    <row r="4295" spans="1:4">
      <c r="A4295" s="4">
        <v>41207.590277777781</v>
      </c>
      <c r="B4295">
        <v>24.74</v>
      </c>
      <c r="C4295">
        <v>23627</v>
      </c>
      <c r="D4295">
        <v>583815.79</v>
      </c>
    </row>
    <row r="4296" spans="1:4">
      <c r="A4296" s="4">
        <v>41207.597222222219</v>
      </c>
      <c r="B4296">
        <v>24.74</v>
      </c>
      <c r="C4296">
        <v>18710</v>
      </c>
      <c r="D4296">
        <v>463000.5</v>
      </c>
    </row>
    <row r="4297" spans="1:4">
      <c r="A4297" s="4">
        <v>41207.604166666664</v>
      </c>
      <c r="B4297">
        <v>24.7</v>
      </c>
      <c r="C4297">
        <v>14600</v>
      </c>
      <c r="D4297">
        <v>360528.46</v>
      </c>
    </row>
    <row r="4298" spans="1:4">
      <c r="A4298" s="4">
        <v>41207.611111111109</v>
      </c>
      <c r="B4298">
        <v>24.71</v>
      </c>
      <c r="C4298">
        <v>28900</v>
      </c>
      <c r="D4298">
        <v>713783</v>
      </c>
    </row>
    <row r="4299" spans="1:4">
      <c r="A4299" s="4">
        <v>41207.618055555555</v>
      </c>
      <c r="B4299">
        <v>24.71</v>
      </c>
      <c r="C4299">
        <v>24900</v>
      </c>
      <c r="D4299">
        <v>615130.91</v>
      </c>
    </row>
    <row r="4300" spans="1:4">
      <c r="A4300" s="4">
        <v>41207.625</v>
      </c>
      <c r="B4300">
        <v>24.68</v>
      </c>
      <c r="C4300">
        <v>47041</v>
      </c>
      <c r="D4300">
        <v>1162023.2</v>
      </c>
    </row>
    <row r="4301" spans="1:4">
      <c r="A4301" s="4">
        <v>41208.402777777781</v>
      </c>
      <c r="B4301">
        <v>24.62</v>
      </c>
      <c r="C4301">
        <v>43538</v>
      </c>
      <c r="D4301">
        <v>1070008.19</v>
      </c>
    </row>
    <row r="4302" spans="1:4">
      <c r="A4302" s="4">
        <v>41208.409722222219</v>
      </c>
      <c r="B4302">
        <v>24.79</v>
      </c>
      <c r="C4302">
        <v>33468</v>
      </c>
      <c r="D4302">
        <v>827871.76</v>
      </c>
    </row>
    <row r="4303" spans="1:4">
      <c r="A4303" s="4">
        <v>41208.416666666664</v>
      </c>
      <c r="B4303">
        <v>24.67</v>
      </c>
      <c r="C4303">
        <v>33300</v>
      </c>
      <c r="D4303">
        <v>822775</v>
      </c>
    </row>
    <row r="4304" spans="1:4">
      <c r="A4304" s="4">
        <v>41208.423611111109</v>
      </c>
      <c r="B4304">
        <v>24.58</v>
      </c>
      <c r="C4304">
        <v>29841</v>
      </c>
      <c r="D4304">
        <v>734298.61</v>
      </c>
    </row>
    <row r="4305" spans="1:4">
      <c r="A4305" s="4">
        <v>41208.430555555555</v>
      </c>
      <c r="B4305">
        <v>24.5</v>
      </c>
      <c r="C4305">
        <v>63607</v>
      </c>
      <c r="D4305">
        <v>1559336.5</v>
      </c>
    </row>
    <row r="4306" spans="1:4">
      <c r="A4306" s="4">
        <v>41208.4375</v>
      </c>
      <c r="B4306">
        <v>24.09</v>
      </c>
      <c r="C4306">
        <v>168124</v>
      </c>
      <c r="D4306">
        <v>4081206.45</v>
      </c>
    </row>
    <row r="4307" spans="1:4">
      <c r="A4307" s="4">
        <v>41208.444444444445</v>
      </c>
      <c r="B4307">
        <v>24.21</v>
      </c>
      <c r="C4307">
        <v>58860</v>
      </c>
      <c r="D4307">
        <v>1419202.5</v>
      </c>
    </row>
    <row r="4308" spans="1:4">
      <c r="A4308" s="4">
        <v>41208.451388888891</v>
      </c>
      <c r="B4308">
        <v>24.11</v>
      </c>
      <c r="C4308">
        <v>46330</v>
      </c>
      <c r="D4308">
        <v>1117218.25</v>
      </c>
    </row>
    <row r="4309" spans="1:4">
      <c r="A4309" s="4">
        <v>41208.458333333336</v>
      </c>
      <c r="B4309">
        <v>24.1</v>
      </c>
      <c r="C4309">
        <v>38940</v>
      </c>
      <c r="D4309">
        <v>939092.5</v>
      </c>
    </row>
    <row r="4310" spans="1:4">
      <c r="A4310" s="4">
        <v>41208.465277777781</v>
      </c>
      <c r="B4310">
        <v>24.07</v>
      </c>
      <c r="C4310">
        <v>40600</v>
      </c>
      <c r="D4310">
        <v>977956</v>
      </c>
    </row>
    <row r="4311" spans="1:4">
      <c r="A4311" s="4">
        <v>41208.472222222219</v>
      </c>
      <c r="B4311">
        <v>24.13</v>
      </c>
      <c r="C4311">
        <v>12868</v>
      </c>
      <c r="D4311">
        <v>310584.23</v>
      </c>
    </row>
    <row r="4312" spans="1:4">
      <c r="A4312" s="4">
        <v>41208.479166666664</v>
      </c>
      <c r="B4312">
        <v>24.06</v>
      </c>
      <c r="C4312">
        <v>43047</v>
      </c>
      <c r="D4312">
        <v>1037315.38</v>
      </c>
    </row>
    <row r="4313" spans="1:4">
      <c r="A4313" s="4">
        <v>41208.548611111109</v>
      </c>
      <c r="B4313">
        <v>24.05</v>
      </c>
      <c r="C4313">
        <v>38132</v>
      </c>
      <c r="D4313">
        <v>917211.77</v>
      </c>
    </row>
    <row r="4314" spans="1:4">
      <c r="A4314" s="4">
        <v>41208.555555555555</v>
      </c>
      <c r="B4314">
        <v>24.07</v>
      </c>
      <c r="C4314">
        <v>18853</v>
      </c>
      <c r="D4314">
        <v>453798.38</v>
      </c>
    </row>
    <row r="4315" spans="1:4">
      <c r="A4315" s="4">
        <v>41208.5625</v>
      </c>
      <c r="B4315">
        <v>23.99</v>
      </c>
      <c r="C4315">
        <v>147960</v>
      </c>
      <c r="D4315">
        <v>3550840.3</v>
      </c>
    </row>
    <row r="4316" spans="1:4">
      <c r="A4316" s="4">
        <v>41208.569444444445</v>
      </c>
      <c r="B4316">
        <v>23.96</v>
      </c>
      <c r="C4316">
        <v>17743</v>
      </c>
      <c r="D4316">
        <v>425792.1</v>
      </c>
    </row>
    <row r="4317" spans="1:4">
      <c r="A4317" s="4">
        <v>41208.576388888891</v>
      </c>
      <c r="B4317">
        <v>23.87</v>
      </c>
      <c r="C4317">
        <v>62321</v>
      </c>
      <c r="D4317">
        <v>1488933.66</v>
      </c>
    </row>
    <row r="4318" spans="1:4">
      <c r="A4318" s="4">
        <v>41208.583333333336</v>
      </c>
      <c r="B4318">
        <v>23.74</v>
      </c>
      <c r="C4318">
        <v>110853</v>
      </c>
      <c r="D4318">
        <v>2635719.5299999998</v>
      </c>
    </row>
    <row r="4319" spans="1:4">
      <c r="A4319" s="4">
        <v>41208.590277777781</v>
      </c>
      <c r="B4319">
        <v>23.78</v>
      </c>
      <c r="C4319">
        <v>41319</v>
      </c>
      <c r="D4319">
        <v>982353.11</v>
      </c>
    </row>
    <row r="4320" spans="1:4">
      <c r="A4320" s="4">
        <v>41208.597222222219</v>
      </c>
      <c r="B4320">
        <v>23.91</v>
      </c>
      <c r="C4320">
        <v>27743</v>
      </c>
      <c r="D4320">
        <v>663045.02</v>
      </c>
    </row>
    <row r="4321" spans="1:4">
      <c r="A4321" s="4">
        <v>41208.604166666664</v>
      </c>
      <c r="B4321">
        <v>24.03</v>
      </c>
      <c r="C4321">
        <v>29317</v>
      </c>
      <c r="D4321">
        <v>703035.24</v>
      </c>
    </row>
    <row r="4322" spans="1:4">
      <c r="A4322" s="4">
        <v>41208.611111111109</v>
      </c>
      <c r="B4322">
        <v>23.82</v>
      </c>
      <c r="C4322">
        <v>71813</v>
      </c>
      <c r="D4322">
        <v>1716705.12</v>
      </c>
    </row>
    <row r="4323" spans="1:4">
      <c r="A4323" s="4">
        <v>41208.618055555555</v>
      </c>
      <c r="B4323">
        <v>23.74</v>
      </c>
      <c r="C4323">
        <v>158114</v>
      </c>
      <c r="D4323">
        <v>3756711.12</v>
      </c>
    </row>
    <row r="4324" spans="1:4">
      <c r="A4324" s="4">
        <v>41208.625</v>
      </c>
      <c r="B4324">
        <v>23.61</v>
      </c>
      <c r="C4324">
        <v>94539</v>
      </c>
      <c r="D4324">
        <v>2234267.41</v>
      </c>
    </row>
    <row r="4325" spans="1:4">
      <c r="A4325" s="4">
        <v>41211.402777777781</v>
      </c>
      <c r="B4325">
        <v>23.67</v>
      </c>
      <c r="C4325">
        <v>83195</v>
      </c>
      <c r="D4325">
        <v>1973523.05</v>
      </c>
    </row>
    <row r="4326" spans="1:4">
      <c r="A4326" s="4">
        <v>41211.409722222219</v>
      </c>
      <c r="B4326">
        <v>23.63</v>
      </c>
      <c r="C4326">
        <v>85900</v>
      </c>
      <c r="D4326">
        <v>2033539.11</v>
      </c>
    </row>
    <row r="4327" spans="1:4">
      <c r="A4327" s="4">
        <v>41211.416666666664</v>
      </c>
      <c r="B4327">
        <v>23.48</v>
      </c>
      <c r="C4327">
        <v>57450</v>
      </c>
      <c r="D4327">
        <v>1350260.87</v>
      </c>
    </row>
    <row r="4328" spans="1:4">
      <c r="A4328" s="4">
        <v>41211.423611111109</v>
      </c>
      <c r="B4328">
        <v>23.52</v>
      </c>
      <c r="C4328">
        <v>37217</v>
      </c>
      <c r="D4328">
        <v>874168.4</v>
      </c>
    </row>
    <row r="4329" spans="1:4">
      <c r="A4329" s="4">
        <v>41211.430555555555</v>
      </c>
      <c r="B4329">
        <v>23.46</v>
      </c>
      <c r="C4329">
        <v>26398</v>
      </c>
      <c r="D4329">
        <v>620132.42000000004</v>
      </c>
    </row>
    <row r="4330" spans="1:4">
      <c r="A4330" s="4">
        <v>41211.4375</v>
      </c>
      <c r="B4330">
        <v>23.47</v>
      </c>
      <c r="C4330">
        <v>22218</v>
      </c>
      <c r="D4330">
        <v>521481.97</v>
      </c>
    </row>
    <row r="4331" spans="1:4">
      <c r="A4331" s="4">
        <v>41211.444444444445</v>
      </c>
      <c r="B4331">
        <v>23.45</v>
      </c>
      <c r="C4331">
        <v>14295</v>
      </c>
      <c r="D4331">
        <v>335145</v>
      </c>
    </row>
    <row r="4332" spans="1:4">
      <c r="A4332" s="4">
        <v>41211.451388888891</v>
      </c>
      <c r="B4332">
        <v>23.49</v>
      </c>
      <c r="C4332">
        <v>22114</v>
      </c>
      <c r="D4332">
        <v>519078.44</v>
      </c>
    </row>
    <row r="4333" spans="1:4">
      <c r="A4333" s="4">
        <v>41211.458333333336</v>
      </c>
      <c r="B4333">
        <v>23.46</v>
      </c>
      <c r="C4333">
        <v>7100</v>
      </c>
      <c r="D4333">
        <v>166739.1</v>
      </c>
    </row>
    <row r="4334" spans="1:4">
      <c r="A4334" s="4">
        <v>41211.465277777781</v>
      </c>
      <c r="B4334">
        <v>23.5</v>
      </c>
      <c r="C4334">
        <v>55123</v>
      </c>
      <c r="D4334">
        <v>1295133.8400000001</v>
      </c>
    </row>
    <row r="4335" spans="1:4">
      <c r="A4335" s="4">
        <v>41211.472222222219</v>
      </c>
      <c r="B4335">
        <v>23.48</v>
      </c>
      <c r="C4335">
        <v>15365</v>
      </c>
      <c r="D4335">
        <v>360883.20000000001</v>
      </c>
    </row>
    <row r="4336" spans="1:4">
      <c r="A4336" s="4">
        <v>41211.479166666664</v>
      </c>
      <c r="B4336">
        <v>23.49</v>
      </c>
      <c r="C4336">
        <v>13604</v>
      </c>
      <c r="D4336">
        <v>319438.92</v>
      </c>
    </row>
    <row r="4337" spans="1:4">
      <c r="A4337" s="4">
        <v>41211.548611111109</v>
      </c>
      <c r="B4337">
        <v>23.48</v>
      </c>
      <c r="C4337">
        <v>14327</v>
      </c>
      <c r="D4337">
        <v>336575.96</v>
      </c>
    </row>
    <row r="4338" spans="1:4">
      <c r="A4338" s="4">
        <v>41211.555555555555</v>
      </c>
      <c r="B4338">
        <v>23.49</v>
      </c>
      <c r="C4338">
        <v>16987</v>
      </c>
      <c r="D4338">
        <v>398827.93</v>
      </c>
    </row>
    <row r="4339" spans="1:4">
      <c r="A4339" s="4">
        <v>41211.5625</v>
      </c>
      <c r="B4339">
        <v>23.49</v>
      </c>
      <c r="C4339">
        <v>27470</v>
      </c>
      <c r="D4339">
        <v>645184.56999999995</v>
      </c>
    </row>
    <row r="4340" spans="1:4">
      <c r="A4340" s="4">
        <v>41211.569444444445</v>
      </c>
      <c r="B4340">
        <v>23.44</v>
      </c>
      <c r="C4340">
        <v>23099</v>
      </c>
      <c r="D4340">
        <v>541594.26</v>
      </c>
    </row>
    <row r="4341" spans="1:4">
      <c r="A4341" s="4">
        <v>41211.576388888891</v>
      </c>
      <c r="B4341">
        <v>23.47</v>
      </c>
      <c r="C4341">
        <v>11596</v>
      </c>
      <c r="D4341">
        <v>272014.3</v>
      </c>
    </row>
    <row r="4342" spans="1:4">
      <c r="A4342" s="4">
        <v>41211.583333333336</v>
      </c>
      <c r="B4342">
        <v>23.44</v>
      </c>
      <c r="C4342">
        <v>11930</v>
      </c>
      <c r="D4342">
        <v>279681.5</v>
      </c>
    </row>
    <row r="4343" spans="1:4">
      <c r="A4343" s="4">
        <v>41211.590277777781</v>
      </c>
      <c r="B4343">
        <v>23.45</v>
      </c>
      <c r="C4343">
        <v>11161</v>
      </c>
      <c r="D4343">
        <v>261630.24</v>
      </c>
    </row>
    <row r="4344" spans="1:4">
      <c r="A4344" s="4">
        <v>41211.597222222219</v>
      </c>
      <c r="B4344">
        <v>23.42</v>
      </c>
      <c r="C4344">
        <v>25899</v>
      </c>
      <c r="D4344">
        <v>606814.16</v>
      </c>
    </row>
    <row r="4345" spans="1:4">
      <c r="A4345" s="4">
        <v>41211.604166666664</v>
      </c>
      <c r="B4345">
        <v>23.34</v>
      </c>
      <c r="C4345">
        <v>41953</v>
      </c>
      <c r="D4345">
        <v>980484.02</v>
      </c>
    </row>
    <row r="4346" spans="1:4">
      <c r="A4346" s="4">
        <v>41211.611111111109</v>
      </c>
      <c r="B4346">
        <v>23.36</v>
      </c>
      <c r="C4346">
        <v>14531</v>
      </c>
      <c r="D4346">
        <v>339271.92</v>
      </c>
    </row>
    <row r="4347" spans="1:4">
      <c r="A4347" s="4">
        <v>41211.618055555555</v>
      </c>
      <c r="B4347">
        <v>23.37</v>
      </c>
      <c r="C4347">
        <v>21100</v>
      </c>
      <c r="D4347">
        <v>493295</v>
      </c>
    </row>
    <row r="4348" spans="1:4">
      <c r="A4348" s="4">
        <v>41211.625</v>
      </c>
      <c r="B4348">
        <v>23.35</v>
      </c>
      <c r="C4348">
        <v>37001</v>
      </c>
      <c r="D4348">
        <v>864371.45</v>
      </c>
    </row>
    <row r="4349" spans="1:4">
      <c r="A4349" s="4">
        <v>41212.402777777781</v>
      </c>
      <c r="B4349">
        <v>23.55</v>
      </c>
      <c r="C4349">
        <v>28884</v>
      </c>
      <c r="D4349">
        <v>679907.2</v>
      </c>
    </row>
    <row r="4350" spans="1:4">
      <c r="A4350" s="4">
        <v>41212.409722222219</v>
      </c>
      <c r="B4350">
        <v>23.5</v>
      </c>
      <c r="C4350">
        <v>29381</v>
      </c>
      <c r="D4350">
        <v>690439.07</v>
      </c>
    </row>
    <row r="4351" spans="1:4">
      <c r="A4351" s="4">
        <v>41212.416666666664</v>
      </c>
      <c r="B4351">
        <v>23.48</v>
      </c>
      <c r="C4351">
        <v>101838</v>
      </c>
      <c r="D4351">
        <v>2395943.61</v>
      </c>
    </row>
    <row r="4352" spans="1:4">
      <c r="A4352" s="4">
        <v>41212.423611111109</v>
      </c>
      <c r="B4352">
        <v>23.45</v>
      </c>
      <c r="C4352">
        <v>21134</v>
      </c>
      <c r="D4352">
        <v>496090.3</v>
      </c>
    </row>
    <row r="4353" spans="1:4">
      <c r="A4353" s="4">
        <v>41212.430555555555</v>
      </c>
      <c r="B4353">
        <v>23.47</v>
      </c>
      <c r="C4353">
        <v>21474</v>
      </c>
      <c r="D4353">
        <v>502936.49</v>
      </c>
    </row>
    <row r="4354" spans="1:4">
      <c r="A4354" s="4">
        <v>41212.4375</v>
      </c>
      <c r="B4354">
        <v>23.51</v>
      </c>
      <c r="C4354">
        <v>11760</v>
      </c>
      <c r="D4354">
        <v>276186.40000000002</v>
      </c>
    </row>
    <row r="4355" spans="1:4">
      <c r="A4355" s="4">
        <v>41212.444444444445</v>
      </c>
      <c r="B4355">
        <v>23.49</v>
      </c>
      <c r="C4355">
        <v>15540</v>
      </c>
      <c r="D4355">
        <v>365051.6</v>
      </c>
    </row>
    <row r="4356" spans="1:4">
      <c r="A4356" s="4">
        <v>41212.451388888891</v>
      </c>
      <c r="B4356">
        <v>23.5</v>
      </c>
      <c r="C4356">
        <v>142500</v>
      </c>
      <c r="D4356">
        <v>3350967.73</v>
      </c>
    </row>
    <row r="4357" spans="1:4">
      <c r="A4357" s="4">
        <v>41212.458333333336</v>
      </c>
      <c r="B4357">
        <v>23.47</v>
      </c>
      <c r="C4357">
        <v>29679</v>
      </c>
      <c r="D4357">
        <v>697088.92</v>
      </c>
    </row>
    <row r="4358" spans="1:4">
      <c r="A4358" s="4">
        <v>41212.465277777781</v>
      </c>
      <c r="B4358">
        <v>23.43</v>
      </c>
      <c r="C4358">
        <v>38032</v>
      </c>
      <c r="D4358">
        <v>891684.24</v>
      </c>
    </row>
    <row r="4359" spans="1:4">
      <c r="A4359" s="4">
        <v>41212.472222222219</v>
      </c>
      <c r="B4359">
        <v>23.43</v>
      </c>
      <c r="C4359">
        <v>25462</v>
      </c>
      <c r="D4359">
        <v>596605.84</v>
      </c>
    </row>
    <row r="4360" spans="1:4">
      <c r="A4360" s="4">
        <v>41212.479166666664</v>
      </c>
      <c r="B4360">
        <v>23.41</v>
      </c>
      <c r="C4360">
        <v>4228</v>
      </c>
      <c r="D4360">
        <v>99053.49</v>
      </c>
    </row>
    <row r="4361" spans="1:4">
      <c r="A4361" s="4">
        <v>41212.548611111109</v>
      </c>
      <c r="B4361">
        <v>23.48</v>
      </c>
      <c r="C4361">
        <v>12662</v>
      </c>
      <c r="D4361">
        <v>297147.42</v>
      </c>
    </row>
    <row r="4362" spans="1:4">
      <c r="A4362" s="4">
        <v>41212.555555555555</v>
      </c>
      <c r="B4362">
        <v>23.48</v>
      </c>
      <c r="C4362">
        <v>9330</v>
      </c>
      <c r="D4362">
        <v>218954.9</v>
      </c>
    </row>
    <row r="4363" spans="1:4">
      <c r="A4363" s="4">
        <v>41212.5625</v>
      </c>
      <c r="B4363">
        <v>23.4</v>
      </c>
      <c r="C4363">
        <v>45156</v>
      </c>
      <c r="D4363">
        <v>1057939.3600000001</v>
      </c>
    </row>
    <row r="4364" spans="1:4">
      <c r="A4364" s="4">
        <v>41212.569444444445</v>
      </c>
      <c r="B4364">
        <v>23.42</v>
      </c>
      <c r="C4364">
        <v>23761</v>
      </c>
      <c r="D4364">
        <v>555893.51</v>
      </c>
    </row>
    <row r="4365" spans="1:4">
      <c r="A4365" s="4">
        <v>41212.576388888891</v>
      </c>
      <c r="B4365">
        <v>23.31</v>
      </c>
      <c r="C4365">
        <v>30439</v>
      </c>
      <c r="D4365">
        <v>711264.64</v>
      </c>
    </row>
    <row r="4366" spans="1:4">
      <c r="A4366" s="4">
        <v>41212.583333333336</v>
      </c>
      <c r="B4366">
        <v>23.33</v>
      </c>
      <c r="C4366">
        <v>3419</v>
      </c>
      <c r="D4366">
        <v>79834.490000000005</v>
      </c>
    </row>
    <row r="4367" spans="1:4">
      <c r="A4367" s="4">
        <v>41212.590277777781</v>
      </c>
      <c r="B4367">
        <v>23.35</v>
      </c>
      <c r="C4367">
        <v>20301</v>
      </c>
      <c r="D4367">
        <v>474012.62</v>
      </c>
    </row>
    <row r="4368" spans="1:4">
      <c r="A4368" s="4">
        <v>41212.597222222219</v>
      </c>
      <c r="B4368">
        <v>23.3</v>
      </c>
      <c r="C4368">
        <v>25414</v>
      </c>
      <c r="D4368">
        <v>592714.01</v>
      </c>
    </row>
    <row r="4369" spans="1:4">
      <c r="A4369" s="4">
        <v>41212.604166666664</v>
      </c>
      <c r="B4369">
        <v>23.34</v>
      </c>
      <c r="C4369">
        <v>7344</v>
      </c>
      <c r="D4369">
        <v>171307.34</v>
      </c>
    </row>
    <row r="4370" spans="1:4">
      <c r="A4370" s="4">
        <v>41212.611111111109</v>
      </c>
      <c r="B4370">
        <v>23.35</v>
      </c>
      <c r="C4370">
        <v>14010</v>
      </c>
      <c r="D4370">
        <v>327182.59999999998</v>
      </c>
    </row>
    <row r="4371" spans="1:4">
      <c r="A4371" s="4">
        <v>41212.618055555555</v>
      </c>
      <c r="B4371">
        <v>23.36</v>
      </c>
      <c r="C4371">
        <v>18230</v>
      </c>
      <c r="D4371">
        <v>425792.5</v>
      </c>
    </row>
    <row r="4372" spans="1:4">
      <c r="A4372" s="4">
        <v>41212.625</v>
      </c>
      <c r="B4372">
        <v>23.4</v>
      </c>
      <c r="C4372">
        <v>66218</v>
      </c>
      <c r="D4372">
        <v>1548349.49</v>
      </c>
    </row>
    <row r="4373" spans="1:4">
      <c r="A4373" s="4">
        <v>41213.402777777781</v>
      </c>
      <c r="B4373">
        <v>23.39</v>
      </c>
      <c r="C4373">
        <v>10981</v>
      </c>
      <c r="D4373">
        <v>257480.59</v>
      </c>
    </row>
    <row r="4374" spans="1:4">
      <c r="A4374" s="4">
        <v>41213.409722222219</v>
      </c>
      <c r="B4374">
        <v>23.38</v>
      </c>
      <c r="C4374">
        <v>23104</v>
      </c>
      <c r="D4374">
        <v>540567.71</v>
      </c>
    </row>
    <row r="4375" spans="1:4">
      <c r="A4375" s="4">
        <v>41213.416666666664</v>
      </c>
      <c r="B4375">
        <v>23.83</v>
      </c>
      <c r="C4375">
        <v>103272</v>
      </c>
      <c r="D4375">
        <v>2437212.7799999998</v>
      </c>
    </row>
    <row r="4376" spans="1:4">
      <c r="A4376" s="4">
        <v>41213.423611111109</v>
      </c>
      <c r="B4376">
        <v>23.53</v>
      </c>
      <c r="C4376">
        <v>53060</v>
      </c>
      <c r="D4376">
        <v>1259044.8</v>
      </c>
    </row>
    <row r="4377" spans="1:4">
      <c r="A4377" s="4">
        <v>41213.430555555555</v>
      </c>
      <c r="B4377">
        <v>23.69</v>
      </c>
      <c r="C4377">
        <v>25390</v>
      </c>
      <c r="D4377">
        <v>600404.98</v>
      </c>
    </row>
    <row r="4378" spans="1:4">
      <c r="A4378" s="4">
        <v>41213.4375</v>
      </c>
      <c r="B4378">
        <v>23.65</v>
      </c>
      <c r="C4378">
        <v>7688</v>
      </c>
      <c r="D4378">
        <v>181630.5</v>
      </c>
    </row>
    <row r="4379" spans="1:4">
      <c r="A4379" s="4">
        <v>41213.444444444445</v>
      </c>
      <c r="B4379">
        <v>23.61</v>
      </c>
      <c r="C4379">
        <v>16141</v>
      </c>
      <c r="D4379">
        <v>381569.07</v>
      </c>
    </row>
    <row r="4380" spans="1:4">
      <c r="A4380" s="4">
        <v>41213.451388888891</v>
      </c>
      <c r="B4380">
        <v>23.61</v>
      </c>
      <c r="C4380">
        <v>11076</v>
      </c>
      <c r="D4380">
        <v>261825.36</v>
      </c>
    </row>
    <row r="4381" spans="1:4">
      <c r="A4381" s="4">
        <v>41213.458333333336</v>
      </c>
      <c r="B4381">
        <v>23.6</v>
      </c>
      <c r="C4381">
        <v>69047</v>
      </c>
      <c r="D4381">
        <v>1629225.27</v>
      </c>
    </row>
    <row r="4382" spans="1:4">
      <c r="A4382" s="4">
        <v>41213.465277777781</v>
      </c>
      <c r="B4382">
        <v>23.54</v>
      </c>
      <c r="C4382">
        <v>9500</v>
      </c>
      <c r="D4382">
        <v>223930.09</v>
      </c>
    </row>
    <row r="4383" spans="1:4">
      <c r="A4383" s="4">
        <v>41213.472222222219</v>
      </c>
      <c r="B4383">
        <v>23.47</v>
      </c>
      <c r="C4383">
        <v>19278</v>
      </c>
      <c r="D4383">
        <v>452893.93</v>
      </c>
    </row>
    <row r="4384" spans="1:4">
      <c r="A4384" s="4">
        <v>41213.479166666664</v>
      </c>
      <c r="B4384">
        <v>23.45</v>
      </c>
      <c r="C4384">
        <v>11350</v>
      </c>
      <c r="D4384">
        <v>266210</v>
      </c>
    </row>
    <row r="4385" spans="1:4">
      <c r="A4385" s="4">
        <v>41213.548611111109</v>
      </c>
      <c r="B4385">
        <v>23.47</v>
      </c>
      <c r="C4385">
        <v>7700</v>
      </c>
      <c r="D4385">
        <v>180653</v>
      </c>
    </row>
    <row r="4386" spans="1:4">
      <c r="A4386" s="4">
        <v>41213.555555555555</v>
      </c>
      <c r="B4386">
        <v>23.43</v>
      </c>
      <c r="C4386">
        <v>7800</v>
      </c>
      <c r="D4386">
        <v>182788</v>
      </c>
    </row>
    <row r="4387" spans="1:4">
      <c r="A4387" s="4">
        <v>41213.5625</v>
      </c>
      <c r="B4387">
        <v>23.46</v>
      </c>
      <c r="C4387">
        <v>14429</v>
      </c>
      <c r="D4387">
        <v>338232.47</v>
      </c>
    </row>
    <row r="4388" spans="1:4">
      <c r="A4388" s="4">
        <v>41213.569444444445</v>
      </c>
      <c r="B4388">
        <v>23.45</v>
      </c>
      <c r="C4388">
        <v>43851</v>
      </c>
      <c r="D4388">
        <v>1029738.71</v>
      </c>
    </row>
    <row r="4389" spans="1:4">
      <c r="A4389" s="4">
        <v>41213.576388888891</v>
      </c>
      <c r="B4389">
        <v>23.53</v>
      </c>
      <c r="C4389">
        <v>52582</v>
      </c>
      <c r="D4389">
        <v>1237558.8400000001</v>
      </c>
    </row>
    <row r="4390" spans="1:4">
      <c r="A4390" s="4">
        <v>41213.583333333336</v>
      </c>
      <c r="B4390">
        <v>23.5</v>
      </c>
      <c r="C4390">
        <v>41955</v>
      </c>
      <c r="D4390">
        <v>986872.84</v>
      </c>
    </row>
    <row r="4391" spans="1:4">
      <c r="A4391" s="4">
        <v>41213.590277777781</v>
      </c>
      <c r="B4391">
        <v>23.48</v>
      </c>
      <c r="C4391">
        <v>20574</v>
      </c>
      <c r="D4391">
        <v>483613</v>
      </c>
    </row>
    <row r="4392" spans="1:4">
      <c r="A4392" s="4">
        <v>41213.597222222219</v>
      </c>
      <c r="B4392">
        <v>23.45</v>
      </c>
      <c r="C4392">
        <v>24399</v>
      </c>
      <c r="D4392">
        <v>572483.89</v>
      </c>
    </row>
    <row r="4393" spans="1:4">
      <c r="A4393" s="4">
        <v>41213.604166666664</v>
      </c>
      <c r="B4393">
        <v>23.49</v>
      </c>
      <c r="C4393">
        <v>38317</v>
      </c>
      <c r="D4393">
        <v>899175.47</v>
      </c>
    </row>
    <row r="4394" spans="1:4">
      <c r="A4394" s="4">
        <v>41213.611111111109</v>
      </c>
      <c r="B4394">
        <v>23.55</v>
      </c>
      <c r="C4394">
        <v>50725</v>
      </c>
      <c r="D4394">
        <v>1192805.9099999999</v>
      </c>
    </row>
    <row r="4395" spans="1:4">
      <c r="A4395" s="4">
        <v>41213.618055555555</v>
      </c>
      <c r="B4395">
        <v>23.51</v>
      </c>
      <c r="C4395">
        <v>84333</v>
      </c>
      <c r="D4395">
        <v>1985333.88</v>
      </c>
    </row>
    <row r="4396" spans="1:4">
      <c r="A4396" s="4">
        <v>41213.625</v>
      </c>
      <c r="B4396">
        <v>23.5</v>
      </c>
      <c r="C4396">
        <v>51307</v>
      </c>
      <c r="D4396">
        <v>1205763.04</v>
      </c>
    </row>
    <row r="4397" spans="1:4">
      <c r="A4397" s="4">
        <v>41214.402777777781</v>
      </c>
      <c r="B4397">
        <v>23.6</v>
      </c>
      <c r="C4397">
        <v>49242</v>
      </c>
      <c r="D4397">
        <v>1162516.6499999999</v>
      </c>
    </row>
    <row r="4398" spans="1:4">
      <c r="A4398" s="4">
        <v>41214.409722222219</v>
      </c>
      <c r="B4398">
        <v>23.82</v>
      </c>
      <c r="C4398">
        <v>42482</v>
      </c>
      <c r="D4398">
        <v>1008731.33</v>
      </c>
    </row>
    <row r="4399" spans="1:4">
      <c r="A4399" s="4">
        <v>41214.416666666664</v>
      </c>
      <c r="B4399">
        <v>23.75</v>
      </c>
      <c r="C4399">
        <v>157548</v>
      </c>
      <c r="D4399">
        <v>3747244.14</v>
      </c>
    </row>
    <row r="4400" spans="1:4">
      <c r="A4400" s="4">
        <v>41214.423611111109</v>
      </c>
      <c r="B4400">
        <v>23.69</v>
      </c>
      <c r="C4400">
        <v>43632</v>
      </c>
      <c r="D4400">
        <v>1033815.4</v>
      </c>
    </row>
    <row r="4401" spans="1:4">
      <c r="A4401" s="4">
        <v>41214.430555555555</v>
      </c>
      <c r="B4401">
        <v>23.72</v>
      </c>
      <c r="C4401">
        <v>92279</v>
      </c>
      <c r="D4401">
        <v>2191161.92</v>
      </c>
    </row>
    <row r="4402" spans="1:4">
      <c r="A4402" s="4">
        <v>41214.4375</v>
      </c>
      <c r="B4402">
        <v>23.84</v>
      </c>
      <c r="C4402">
        <v>317711</v>
      </c>
      <c r="D4402">
        <v>7570924.4699999997</v>
      </c>
    </row>
    <row r="4403" spans="1:4">
      <c r="A4403" s="4">
        <v>41214.444444444445</v>
      </c>
      <c r="B4403">
        <v>23.78</v>
      </c>
      <c r="C4403">
        <v>38180</v>
      </c>
      <c r="D4403">
        <v>909230</v>
      </c>
    </row>
    <row r="4404" spans="1:4">
      <c r="A4404" s="4">
        <v>41214.451388888891</v>
      </c>
      <c r="B4404">
        <v>23.78</v>
      </c>
      <c r="C4404">
        <v>35808</v>
      </c>
      <c r="D4404">
        <v>851604.45</v>
      </c>
    </row>
    <row r="4405" spans="1:4">
      <c r="A4405" s="4">
        <v>41214.458333333336</v>
      </c>
      <c r="B4405">
        <v>23.81</v>
      </c>
      <c r="C4405">
        <v>84592</v>
      </c>
      <c r="D4405">
        <v>2012629.54</v>
      </c>
    </row>
    <row r="4406" spans="1:4">
      <c r="A4406" s="4">
        <v>41214.465277777781</v>
      </c>
      <c r="B4406">
        <v>23.92</v>
      </c>
      <c r="C4406">
        <v>146439</v>
      </c>
      <c r="D4406">
        <v>3494766.97</v>
      </c>
    </row>
    <row r="4407" spans="1:4">
      <c r="A4407" s="4">
        <v>41214.472222222219</v>
      </c>
      <c r="B4407">
        <v>23.87</v>
      </c>
      <c r="C4407">
        <v>147068</v>
      </c>
      <c r="D4407">
        <v>3511761.46</v>
      </c>
    </row>
    <row r="4408" spans="1:4">
      <c r="A4408" s="4">
        <v>41214.479166666664</v>
      </c>
      <c r="B4408">
        <v>23.88</v>
      </c>
      <c r="C4408">
        <v>77754</v>
      </c>
      <c r="D4408">
        <v>1853713.87</v>
      </c>
    </row>
    <row r="4409" spans="1:4">
      <c r="A4409" s="4">
        <v>41214.548611111109</v>
      </c>
      <c r="B4409">
        <v>23.85</v>
      </c>
      <c r="C4409">
        <v>64035</v>
      </c>
      <c r="D4409">
        <v>1528582.14</v>
      </c>
    </row>
    <row r="4410" spans="1:4">
      <c r="A4410" s="4">
        <v>41214.555555555555</v>
      </c>
      <c r="B4410">
        <v>23.88</v>
      </c>
      <c r="C4410">
        <v>123960</v>
      </c>
      <c r="D4410">
        <v>2958268.72</v>
      </c>
    </row>
    <row r="4411" spans="1:4">
      <c r="A4411" s="4">
        <v>41214.5625</v>
      </c>
      <c r="B4411">
        <v>23.99</v>
      </c>
      <c r="C4411">
        <v>183877</v>
      </c>
      <c r="D4411">
        <v>4396542.13</v>
      </c>
    </row>
    <row r="4412" spans="1:4">
      <c r="A4412" s="4">
        <v>41214.569444444445</v>
      </c>
      <c r="B4412">
        <v>23.97</v>
      </c>
      <c r="C4412">
        <v>94699</v>
      </c>
      <c r="D4412">
        <v>2272915.02</v>
      </c>
    </row>
    <row r="4413" spans="1:4">
      <c r="A4413" s="4">
        <v>41214.576388888891</v>
      </c>
      <c r="B4413">
        <v>24.22</v>
      </c>
      <c r="C4413">
        <v>165628</v>
      </c>
      <c r="D4413">
        <v>3998820.7</v>
      </c>
    </row>
    <row r="4414" spans="1:4">
      <c r="A4414" s="4">
        <v>41214.583333333336</v>
      </c>
      <c r="B4414">
        <v>24.19</v>
      </c>
      <c r="C4414">
        <v>45492</v>
      </c>
      <c r="D4414">
        <v>1099970.51</v>
      </c>
    </row>
    <row r="4415" spans="1:4">
      <c r="A4415" s="4">
        <v>41214.590277777781</v>
      </c>
      <c r="B4415">
        <v>24.22</v>
      </c>
      <c r="C4415">
        <v>112447</v>
      </c>
      <c r="D4415">
        <v>2727046.9</v>
      </c>
    </row>
    <row r="4416" spans="1:4">
      <c r="A4416" s="4">
        <v>41214.597222222219</v>
      </c>
      <c r="B4416">
        <v>24.24</v>
      </c>
      <c r="C4416">
        <v>37615</v>
      </c>
      <c r="D4416">
        <v>911274.9</v>
      </c>
    </row>
    <row r="4417" spans="1:4">
      <c r="A4417" s="4">
        <v>41214.604166666664</v>
      </c>
      <c r="B4417">
        <v>24.24</v>
      </c>
      <c r="C4417">
        <v>53075</v>
      </c>
      <c r="D4417">
        <v>1285993.72</v>
      </c>
    </row>
    <row r="4418" spans="1:4">
      <c r="A4418" s="4">
        <v>41214.611111111109</v>
      </c>
      <c r="B4418">
        <v>24.31</v>
      </c>
      <c r="C4418">
        <v>135417</v>
      </c>
      <c r="D4418">
        <v>3290670.02</v>
      </c>
    </row>
    <row r="4419" spans="1:4">
      <c r="A4419" s="4">
        <v>41214.618055555555</v>
      </c>
      <c r="B4419">
        <v>24.26</v>
      </c>
      <c r="C4419">
        <v>137530</v>
      </c>
      <c r="D4419">
        <v>3340602.04</v>
      </c>
    </row>
    <row r="4420" spans="1:4">
      <c r="A4420" s="4">
        <v>41214.625</v>
      </c>
      <c r="B4420">
        <v>24.24</v>
      </c>
      <c r="C4420">
        <v>83060</v>
      </c>
      <c r="D4420">
        <v>2013841.23</v>
      </c>
    </row>
    <row r="4421" spans="1:4">
      <c r="A4421" s="4">
        <v>41215.402777777781</v>
      </c>
      <c r="B4421">
        <v>24.04</v>
      </c>
      <c r="C4421">
        <v>104168</v>
      </c>
      <c r="D4421">
        <v>2505340.17</v>
      </c>
    </row>
    <row r="4422" spans="1:4">
      <c r="A4422" s="4">
        <v>41215.409722222219</v>
      </c>
      <c r="B4422">
        <v>24.01</v>
      </c>
      <c r="C4422">
        <v>110844</v>
      </c>
      <c r="D4422">
        <v>2666645.58</v>
      </c>
    </row>
    <row r="4423" spans="1:4">
      <c r="A4423" s="4">
        <v>41215.416666666664</v>
      </c>
      <c r="B4423">
        <v>23.84</v>
      </c>
      <c r="C4423">
        <v>86004</v>
      </c>
      <c r="D4423">
        <v>2058947.84</v>
      </c>
    </row>
    <row r="4424" spans="1:4">
      <c r="A4424" s="4">
        <v>41215.423611111109</v>
      </c>
      <c r="B4424">
        <v>23.9</v>
      </c>
      <c r="C4424">
        <v>63369</v>
      </c>
      <c r="D4424">
        <v>1508458.98</v>
      </c>
    </row>
    <row r="4425" spans="1:4">
      <c r="A4425" s="4">
        <v>41215.430555555555</v>
      </c>
      <c r="B4425">
        <v>23.88</v>
      </c>
      <c r="C4425">
        <v>35240</v>
      </c>
      <c r="D4425">
        <v>842461.58</v>
      </c>
    </row>
    <row r="4426" spans="1:4">
      <c r="A4426" s="4">
        <v>41215.4375</v>
      </c>
      <c r="B4426">
        <v>23.88</v>
      </c>
      <c r="C4426">
        <v>50992</v>
      </c>
      <c r="D4426">
        <v>1217355.31</v>
      </c>
    </row>
    <row r="4427" spans="1:4">
      <c r="A4427" s="4">
        <v>41215.444444444445</v>
      </c>
      <c r="B4427">
        <v>23.8</v>
      </c>
      <c r="C4427">
        <v>32297</v>
      </c>
      <c r="D4427">
        <v>770050.45</v>
      </c>
    </row>
    <row r="4428" spans="1:4">
      <c r="A4428" s="4">
        <v>41215.451388888891</v>
      </c>
      <c r="B4428">
        <v>23.81</v>
      </c>
      <c r="C4428">
        <v>41833</v>
      </c>
      <c r="D4428">
        <v>997941.2</v>
      </c>
    </row>
    <row r="4429" spans="1:4">
      <c r="A4429" s="4">
        <v>41215.458333333336</v>
      </c>
      <c r="B4429">
        <v>23.87</v>
      </c>
      <c r="C4429">
        <v>22625</v>
      </c>
      <c r="D4429">
        <v>539263.56999999995</v>
      </c>
    </row>
    <row r="4430" spans="1:4">
      <c r="A4430" s="4">
        <v>41215.465277777781</v>
      </c>
      <c r="B4430">
        <v>23.79</v>
      </c>
      <c r="C4430">
        <v>55621</v>
      </c>
      <c r="D4430">
        <v>1324027.1200000001</v>
      </c>
    </row>
    <row r="4431" spans="1:4">
      <c r="A4431" s="4">
        <v>41215.472222222219</v>
      </c>
      <c r="B4431">
        <v>23.75</v>
      </c>
      <c r="C4431">
        <v>50101</v>
      </c>
      <c r="D4431">
        <v>1190568.6000000001</v>
      </c>
    </row>
    <row r="4432" spans="1:4">
      <c r="A4432" s="4">
        <v>41215.479166666664</v>
      </c>
      <c r="B4432">
        <v>23.75</v>
      </c>
      <c r="C4432">
        <v>31205</v>
      </c>
      <c r="D4432">
        <v>740994.03</v>
      </c>
    </row>
    <row r="4433" spans="1:4">
      <c r="A4433" s="4">
        <v>41215.548611111109</v>
      </c>
      <c r="B4433">
        <v>23.77</v>
      </c>
      <c r="C4433">
        <v>24600</v>
      </c>
      <c r="D4433">
        <v>584341</v>
      </c>
    </row>
    <row r="4434" spans="1:4">
      <c r="A4434" s="4">
        <v>41215.555555555555</v>
      </c>
      <c r="B4434">
        <v>23.77</v>
      </c>
      <c r="C4434">
        <v>82500</v>
      </c>
      <c r="D4434">
        <v>1962742.11</v>
      </c>
    </row>
    <row r="4435" spans="1:4">
      <c r="A4435" s="4">
        <v>41215.5625</v>
      </c>
      <c r="B4435">
        <v>23.8</v>
      </c>
      <c r="C4435">
        <v>54439</v>
      </c>
      <c r="D4435">
        <v>1295756.04</v>
      </c>
    </row>
    <row r="4436" spans="1:4">
      <c r="A4436" s="4">
        <v>41215.569444444445</v>
      </c>
      <c r="B4436">
        <v>23.8</v>
      </c>
      <c r="C4436">
        <v>79400</v>
      </c>
      <c r="D4436">
        <v>1889724</v>
      </c>
    </row>
    <row r="4437" spans="1:4">
      <c r="A4437" s="4">
        <v>41215.576388888891</v>
      </c>
      <c r="B4437">
        <v>23.78</v>
      </c>
      <c r="C4437">
        <v>49926</v>
      </c>
      <c r="D4437">
        <v>1187832.24</v>
      </c>
    </row>
    <row r="4438" spans="1:4">
      <c r="A4438" s="4">
        <v>41215.583333333336</v>
      </c>
      <c r="B4438">
        <v>23.8</v>
      </c>
      <c r="C4438">
        <v>25899</v>
      </c>
      <c r="D4438">
        <v>616030.23</v>
      </c>
    </row>
    <row r="4439" spans="1:4">
      <c r="A4439" s="4">
        <v>41215.590277777781</v>
      </c>
      <c r="B4439">
        <v>23.8</v>
      </c>
      <c r="C4439">
        <v>177150</v>
      </c>
      <c r="D4439">
        <v>4216163.74</v>
      </c>
    </row>
    <row r="4440" spans="1:4">
      <c r="A4440" s="4">
        <v>41215.597222222219</v>
      </c>
      <c r="B4440">
        <v>23.8</v>
      </c>
      <c r="C4440">
        <v>118300</v>
      </c>
      <c r="D4440">
        <v>2815504</v>
      </c>
    </row>
    <row r="4441" spans="1:4">
      <c r="A4441" s="4">
        <v>41215.604166666664</v>
      </c>
      <c r="B4441">
        <v>23.75</v>
      </c>
      <c r="C4441">
        <v>99000</v>
      </c>
      <c r="D4441">
        <v>2354671.7200000002</v>
      </c>
    </row>
    <row r="4442" spans="1:4">
      <c r="A4442" s="4">
        <v>41215.611111111109</v>
      </c>
      <c r="B4442">
        <v>23.8</v>
      </c>
      <c r="C4442">
        <v>56000</v>
      </c>
      <c r="D4442">
        <v>1332176</v>
      </c>
    </row>
    <row r="4443" spans="1:4">
      <c r="A4443" s="4">
        <v>41215.618055555555</v>
      </c>
      <c r="B4443">
        <v>23.79</v>
      </c>
      <c r="C4443">
        <v>111731</v>
      </c>
      <c r="D4443">
        <v>2658248.1800000002</v>
      </c>
    </row>
    <row r="4444" spans="1:4">
      <c r="A4444" s="4">
        <v>41215.625</v>
      </c>
      <c r="B4444">
        <v>23.79</v>
      </c>
      <c r="C4444">
        <v>113902</v>
      </c>
      <c r="D4444">
        <v>2710567.58</v>
      </c>
    </row>
    <row r="4445" spans="1:4">
      <c r="A4445" s="4">
        <v>41218.402777777781</v>
      </c>
      <c r="B4445">
        <v>23.51</v>
      </c>
      <c r="C4445">
        <v>104300</v>
      </c>
      <c r="D4445">
        <v>2452707.42</v>
      </c>
    </row>
    <row r="4446" spans="1:4">
      <c r="A4446" s="4">
        <v>41218.409722222219</v>
      </c>
      <c r="B4446">
        <v>23.61</v>
      </c>
      <c r="C4446">
        <v>78959</v>
      </c>
      <c r="D4446">
        <v>1860690.09</v>
      </c>
    </row>
    <row r="4447" spans="1:4">
      <c r="A4447" s="4">
        <v>41218.416666666664</v>
      </c>
      <c r="B4447">
        <v>23.5</v>
      </c>
      <c r="C4447">
        <v>77200</v>
      </c>
      <c r="D4447">
        <v>1817571</v>
      </c>
    </row>
    <row r="4448" spans="1:4">
      <c r="A4448" s="4">
        <v>41218.423611111109</v>
      </c>
      <c r="B4448">
        <v>23.55</v>
      </c>
      <c r="C4448">
        <v>24427</v>
      </c>
      <c r="D4448">
        <v>574523.5</v>
      </c>
    </row>
    <row r="4449" spans="1:4">
      <c r="A4449" s="4">
        <v>41218.430555555555</v>
      </c>
      <c r="B4449">
        <v>23.51</v>
      </c>
      <c r="C4449">
        <v>51205</v>
      </c>
      <c r="D4449">
        <v>1204647.5</v>
      </c>
    </row>
    <row r="4450" spans="1:4">
      <c r="A4450" s="4">
        <v>41218.4375</v>
      </c>
      <c r="B4450">
        <v>23.48</v>
      </c>
      <c r="C4450">
        <v>36015</v>
      </c>
      <c r="D4450">
        <v>846622.56</v>
      </c>
    </row>
    <row r="4451" spans="1:4">
      <c r="A4451" s="4">
        <v>41218.444444444445</v>
      </c>
      <c r="B4451">
        <v>23.56</v>
      </c>
      <c r="C4451">
        <v>25400</v>
      </c>
      <c r="D4451">
        <v>597547.82999999996</v>
      </c>
    </row>
    <row r="4452" spans="1:4">
      <c r="A4452" s="4">
        <v>41218.451388888891</v>
      </c>
      <c r="B4452">
        <v>23.51</v>
      </c>
      <c r="C4452">
        <v>36669</v>
      </c>
      <c r="D4452">
        <v>862043.54</v>
      </c>
    </row>
    <row r="4453" spans="1:4">
      <c r="A4453" s="4">
        <v>41218.458333333336</v>
      </c>
      <c r="B4453">
        <v>23.65</v>
      </c>
      <c r="C4453">
        <v>32273</v>
      </c>
      <c r="D4453">
        <v>761655.99</v>
      </c>
    </row>
    <row r="4454" spans="1:4">
      <c r="A4454" s="4">
        <v>41218.465277777781</v>
      </c>
      <c r="B4454">
        <v>23.68</v>
      </c>
      <c r="C4454">
        <v>34958</v>
      </c>
      <c r="D4454">
        <v>828530.27</v>
      </c>
    </row>
    <row r="4455" spans="1:4">
      <c r="A4455" s="4">
        <v>41218.472222222219</v>
      </c>
      <c r="B4455">
        <v>23.7</v>
      </c>
      <c r="C4455">
        <v>34554</v>
      </c>
      <c r="D4455">
        <v>818846.8</v>
      </c>
    </row>
    <row r="4456" spans="1:4">
      <c r="A4456" s="4">
        <v>41218.479166666664</v>
      </c>
      <c r="B4456">
        <v>23.7</v>
      </c>
      <c r="C4456">
        <v>11000</v>
      </c>
      <c r="D4456">
        <v>260479</v>
      </c>
    </row>
    <row r="4457" spans="1:4">
      <c r="A4457" s="4">
        <v>41218.548611111109</v>
      </c>
      <c r="B4457">
        <v>23.6</v>
      </c>
      <c r="C4457">
        <v>31800</v>
      </c>
      <c r="D4457">
        <v>752170</v>
      </c>
    </row>
    <row r="4458" spans="1:4">
      <c r="A4458" s="4">
        <v>41218.555555555555</v>
      </c>
      <c r="B4458">
        <v>23.59</v>
      </c>
      <c r="C4458">
        <v>11827</v>
      </c>
      <c r="D4458">
        <v>279101.2</v>
      </c>
    </row>
    <row r="4459" spans="1:4">
      <c r="A4459" s="4">
        <v>41218.5625</v>
      </c>
      <c r="B4459">
        <v>23.6</v>
      </c>
      <c r="C4459">
        <v>14903</v>
      </c>
      <c r="D4459">
        <v>351704.8</v>
      </c>
    </row>
    <row r="4460" spans="1:4">
      <c r="A4460" s="4">
        <v>41218.569444444445</v>
      </c>
      <c r="B4460">
        <v>23.69</v>
      </c>
      <c r="C4460">
        <v>17324</v>
      </c>
      <c r="D4460">
        <v>409325.01</v>
      </c>
    </row>
    <row r="4461" spans="1:4">
      <c r="A4461" s="4">
        <v>41218.576388888891</v>
      </c>
      <c r="B4461">
        <v>23.7</v>
      </c>
      <c r="C4461">
        <v>9400</v>
      </c>
      <c r="D4461">
        <v>222663.91</v>
      </c>
    </row>
    <row r="4462" spans="1:4">
      <c r="A4462" s="4">
        <v>41218.583333333336</v>
      </c>
      <c r="B4462">
        <v>23.7</v>
      </c>
      <c r="C4462">
        <v>10800</v>
      </c>
      <c r="D4462">
        <v>255942</v>
      </c>
    </row>
    <row r="4463" spans="1:4">
      <c r="A4463" s="4">
        <v>41218.590277777781</v>
      </c>
      <c r="B4463">
        <v>23.72</v>
      </c>
      <c r="C4463">
        <v>14823</v>
      </c>
      <c r="D4463">
        <v>351336.7</v>
      </c>
    </row>
    <row r="4464" spans="1:4">
      <c r="A4464" s="4">
        <v>41218.597222222219</v>
      </c>
      <c r="B4464">
        <v>23.79</v>
      </c>
      <c r="C4464">
        <v>30300</v>
      </c>
      <c r="D4464">
        <v>719186</v>
      </c>
    </row>
    <row r="4465" spans="1:4">
      <c r="A4465" s="4">
        <v>41218.604166666664</v>
      </c>
      <c r="B4465">
        <v>23.67</v>
      </c>
      <c r="C4465">
        <v>44537</v>
      </c>
      <c r="D4465">
        <v>1056420.8999999999</v>
      </c>
    </row>
    <row r="4466" spans="1:4">
      <c r="A4466" s="4">
        <v>41218.611111111109</v>
      </c>
      <c r="B4466">
        <v>23.69</v>
      </c>
      <c r="C4466">
        <v>36100</v>
      </c>
      <c r="D4466">
        <v>855754.74</v>
      </c>
    </row>
    <row r="4467" spans="1:4">
      <c r="A4467" s="4">
        <v>41218.618055555555</v>
      </c>
      <c r="B4467">
        <v>23.61</v>
      </c>
      <c r="C4467">
        <v>38657</v>
      </c>
      <c r="D4467">
        <v>913469.82</v>
      </c>
    </row>
    <row r="4468" spans="1:4">
      <c r="A4468" s="4">
        <v>41218.625</v>
      </c>
      <c r="B4468">
        <v>23.6</v>
      </c>
      <c r="C4468">
        <v>63331</v>
      </c>
      <c r="D4468">
        <v>1495613.91</v>
      </c>
    </row>
    <row r="4469" spans="1:4">
      <c r="A4469" s="4">
        <v>41219.402777777781</v>
      </c>
      <c r="B4469">
        <v>23.75</v>
      </c>
      <c r="C4469">
        <v>32501</v>
      </c>
      <c r="D4469">
        <v>767740.5</v>
      </c>
    </row>
    <row r="4470" spans="1:4">
      <c r="A4470" s="4">
        <v>41219.409722222219</v>
      </c>
      <c r="B4470">
        <v>23.7</v>
      </c>
      <c r="C4470">
        <v>29862</v>
      </c>
      <c r="D4470">
        <v>707950.81</v>
      </c>
    </row>
    <row r="4471" spans="1:4">
      <c r="A4471" s="4">
        <v>41219.416666666664</v>
      </c>
      <c r="B4471">
        <v>23.63</v>
      </c>
      <c r="C4471">
        <v>49080</v>
      </c>
      <c r="D4471">
        <v>1162401.46</v>
      </c>
    </row>
    <row r="4472" spans="1:4">
      <c r="A4472" s="4">
        <v>41219.423611111109</v>
      </c>
      <c r="B4472">
        <v>23.6</v>
      </c>
      <c r="C4472">
        <v>65300</v>
      </c>
      <c r="D4472">
        <v>1537878</v>
      </c>
    </row>
    <row r="4473" spans="1:4">
      <c r="A4473" s="4">
        <v>41219.430555555555</v>
      </c>
      <c r="B4473">
        <v>23.45</v>
      </c>
      <c r="C4473">
        <v>96449</v>
      </c>
      <c r="D4473">
        <v>2265667</v>
      </c>
    </row>
    <row r="4474" spans="1:4">
      <c r="A4474" s="4">
        <v>41219.4375</v>
      </c>
      <c r="B4474">
        <v>23.22</v>
      </c>
      <c r="C4474">
        <v>111228</v>
      </c>
      <c r="D4474">
        <v>2598086.14</v>
      </c>
    </row>
    <row r="4475" spans="1:4">
      <c r="A4475" s="4">
        <v>41219.444444444445</v>
      </c>
      <c r="B4475">
        <v>23.25</v>
      </c>
      <c r="C4475">
        <v>45035</v>
      </c>
      <c r="D4475">
        <v>1047261.58</v>
      </c>
    </row>
    <row r="4476" spans="1:4">
      <c r="A4476" s="4">
        <v>41219.451388888891</v>
      </c>
      <c r="B4476">
        <v>23.2</v>
      </c>
      <c r="C4476">
        <v>50365</v>
      </c>
      <c r="D4476">
        <v>1170170.04</v>
      </c>
    </row>
    <row r="4477" spans="1:4">
      <c r="A4477" s="4">
        <v>41219.458333333336</v>
      </c>
      <c r="B4477">
        <v>23.21</v>
      </c>
      <c r="C4477">
        <v>48088</v>
      </c>
      <c r="D4477">
        <v>1116046.6000000001</v>
      </c>
    </row>
    <row r="4478" spans="1:4">
      <c r="A4478" s="4">
        <v>41219.465277777781</v>
      </c>
      <c r="B4478">
        <v>23.23</v>
      </c>
      <c r="C4478">
        <v>18400</v>
      </c>
      <c r="D4478">
        <v>427577</v>
      </c>
    </row>
    <row r="4479" spans="1:4">
      <c r="A4479" s="4">
        <v>41219.472222222219</v>
      </c>
      <c r="B4479">
        <v>23.29</v>
      </c>
      <c r="C4479">
        <v>14229</v>
      </c>
      <c r="D4479">
        <v>330661.67</v>
      </c>
    </row>
    <row r="4480" spans="1:4">
      <c r="A4480" s="4">
        <v>41219.479166666664</v>
      </c>
      <c r="B4480">
        <v>23.24</v>
      </c>
      <c r="C4480">
        <v>19600</v>
      </c>
      <c r="D4480">
        <v>455226.13</v>
      </c>
    </row>
    <row r="4481" spans="1:4">
      <c r="A4481" s="4">
        <v>41219.548611111109</v>
      </c>
      <c r="B4481">
        <v>23.21</v>
      </c>
      <c r="C4481">
        <v>12199</v>
      </c>
      <c r="D4481">
        <v>283336.78999999998</v>
      </c>
    </row>
    <row r="4482" spans="1:4">
      <c r="A4482" s="4">
        <v>41219.555555555555</v>
      </c>
      <c r="B4482">
        <v>23.19</v>
      </c>
      <c r="C4482">
        <v>59585</v>
      </c>
      <c r="D4482">
        <v>1382461.02</v>
      </c>
    </row>
    <row r="4483" spans="1:4">
      <c r="A4483" s="4">
        <v>41219.5625</v>
      </c>
      <c r="B4483">
        <v>23.1</v>
      </c>
      <c r="C4483">
        <v>43600</v>
      </c>
      <c r="D4483">
        <v>1009505</v>
      </c>
    </row>
    <row r="4484" spans="1:4">
      <c r="A4484" s="4">
        <v>41219.569444444445</v>
      </c>
      <c r="B4484">
        <v>23.15</v>
      </c>
      <c r="C4484">
        <v>27200</v>
      </c>
      <c r="D4484">
        <v>629350</v>
      </c>
    </row>
    <row r="4485" spans="1:4">
      <c r="A4485" s="4">
        <v>41219.576388888891</v>
      </c>
      <c r="B4485">
        <v>23.19</v>
      </c>
      <c r="C4485">
        <v>73431</v>
      </c>
      <c r="D4485">
        <v>1702767.14</v>
      </c>
    </row>
    <row r="4486" spans="1:4">
      <c r="A4486" s="4">
        <v>41219.583333333336</v>
      </c>
      <c r="B4486">
        <v>23.18</v>
      </c>
      <c r="C4486">
        <v>19973</v>
      </c>
      <c r="D4486">
        <v>462824.68</v>
      </c>
    </row>
    <row r="4487" spans="1:4">
      <c r="A4487" s="4">
        <v>41219.590277777781</v>
      </c>
      <c r="B4487">
        <v>23.21</v>
      </c>
      <c r="C4487">
        <v>38082</v>
      </c>
      <c r="D4487">
        <v>883333.26</v>
      </c>
    </row>
    <row r="4488" spans="1:4">
      <c r="A4488" s="4">
        <v>41219.597222222219</v>
      </c>
      <c r="B4488">
        <v>23.22</v>
      </c>
      <c r="C4488">
        <v>94238</v>
      </c>
      <c r="D4488">
        <v>2186711.6</v>
      </c>
    </row>
    <row r="4489" spans="1:4">
      <c r="A4489" s="4">
        <v>41219.604166666664</v>
      </c>
      <c r="B4489">
        <v>23.18</v>
      </c>
      <c r="C4489">
        <v>66456</v>
      </c>
      <c r="D4489">
        <v>1541655.2</v>
      </c>
    </row>
    <row r="4490" spans="1:4">
      <c r="A4490" s="4">
        <v>41219.611111111109</v>
      </c>
      <c r="B4490">
        <v>23.2</v>
      </c>
      <c r="C4490">
        <v>526844</v>
      </c>
      <c r="D4490">
        <v>12235130.6</v>
      </c>
    </row>
    <row r="4491" spans="1:4">
      <c r="A4491" s="4">
        <v>41219.618055555555</v>
      </c>
      <c r="B4491">
        <v>23.2</v>
      </c>
      <c r="C4491">
        <v>139456</v>
      </c>
      <c r="D4491">
        <v>3241473.1</v>
      </c>
    </row>
    <row r="4492" spans="1:4">
      <c r="A4492" s="4">
        <v>41219.625</v>
      </c>
      <c r="B4492">
        <v>23.2</v>
      </c>
      <c r="C4492">
        <v>155751</v>
      </c>
      <c r="D4492">
        <v>3612868.18</v>
      </c>
    </row>
    <row r="4493" spans="1:4">
      <c r="A4493" s="4">
        <v>41220.402777777781</v>
      </c>
      <c r="B4493">
        <v>23.25</v>
      </c>
      <c r="C4493">
        <v>157794</v>
      </c>
      <c r="D4493">
        <v>3658584.62</v>
      </c>
    </row>
    <row r="4494" spans="1:4">
      <c r="A4494" s="4">
        <v>41220.409722222219</v>
      </c>
      <c r="B4494">
        <v>23.16</v>
      </c>
      <c r="C4494">
        <v>135428</v>
      </c>
      <c r="D4494">
        <v>3142437.32</v>
      </c>
    </row>
    <row r="4495" spans="1:4">
      <c r="A4495" s="4">
        <v>41220.416666666664</v>
      </c>
      <c r="B4495">
        <v>23.18</v>
      </c>
      <c r="C4495">
        <v>27700</v>
      </c>
      <c r="D4495">
        <v>643103</v>
      </c>
    </row>
    <row r="4496" spans="1:4">
      <c r="A4496" s="4">
        <v>41220.423611111109</v>
      </c>
      <c r="B4496">
        <v>23.39</v>
      </c>
      <c r="C4496">
        <v>102902</v>
      </c>
      <c r="D4496">
        <v>2389282.61</v>
      </c>
    </row>
    <row r="4497" spans="1:4">
      <c r="A4497" s="4">
        <v>41220.430555555555</v>
      </c>
      <c r="B4497">
        <v>23.58</v>
      </c>
      <c r="C4497">
        <v>142690</v>
      </c>
      <c r="D4497">
        <v>3345519.98</v>
      </c>
    </row>
    <row r="4498" spans="1:4">
      <c r="A4498" s="4">
        <v>41220.4375</v>
      </c>
      <c r="B4498">
        <v>23.61</v>
      </c>
      <c r="C4498">
        <v>234500</v>
      </c>
      <c r="D4498">
        <v>5541493.25</v>
      </c>
    </row>
    <row r="4499" spans="1:4">
      <c r="A4499" s="4">
        <v>41220.444444444445</v>
      </c>
      <c r="B4499">
        <v>23.57</v>
      </c>
      <c r="C4499">
        <v>136900</v>
      </c>
      <c r="D4499">
        <v>3225740</v>
      </c>
    </row>
    <row r="4500" spans="1:4">
      <c r="A4500" s="4">
        <v>41220.451388888891</v>
      </c>
      <c r="B4500">
        <v>23.51</v>
      </c>
      <c r="C4500">
        <v>85877</v>
      </c>
      <c r="D4500">
        <v>2022796.27</v>
      </c>
    </row>
    <row r="4501" spans="1:4">
      <c r="A4501" s="4">
        <v>41220.458333333336</v>
      </c>
      <c r="B4501">
        <v>23.49</v>
      </c>
      <c r="C4501">
        <v>50020</v>
      </c>
      <c r="D4501">
        <v>1175483.2</v>
      </c>
    </row>
    <row r="4502" spans="1:4">
      <c r="A4502" s="4">
        <v>41220.465277777781</v>
      </c>
      <c r="B4502">
        <v>23.51</v>
      </c>
      <c r="C4502">
        <v>26990</v>
      </c>
      <c r="D4502">
        <v>634360.9</v>
      </c>
    </row>
    <row r="4503" spans="1:4">
      <c r="A4503" s="4">
        <v>41220.472222222219</v>
      </c>
      <c r="B4503">
        <v>23.52</v>
      </c>
      <c r="C4503">
        <v>24100</v>
      </c>
      <c r="D4503">
        <v>567167</v>
      </c>
    </row>
    <row r="4504" spans="1:4">
      <c r="A4504" s="4">
        <v>41220.479166666664</v>
      </c>
      <c r="B4504">
        <v>23.63</v>
      </c>
      <c r="C4504">
        <v>48910</v>
      </c>
      <c r="D4504">
        <v>1153595.8999999999</v>
      </c>
    </row>
    <row r="4505" spans="1:4">
      <c r="A4505" s="4">
        <v>41220.548611111109</v>
      </c>
      <c r="B4505">
        <v>23.63</v>
      </c>
      <c r="C4505">
        <v>130200</v>
      </c>
      <c r="D4505">
        <v>3082404.73</v>
      </c>
    </row>
    <row r="4506" spans="1:4">
      <c r="A4506" s="4">
        <v>41220.555555555555</v>
      </c>
      <c r="B4506">
        <v>23.81</v>
      </c>
      <c r="C4506">
        <v>177195</v>
      </c>
      <c r="D4506">
        <v>4206355.4800000004</v>
      </c>
    </row>
    <row r="4507" spans="1:4">
      <c r="A4507" s="4">
        <v>41220.5625</v>
      </c>
      <c r="B4507">
        <v>23.7</v>
      </c>
      <c r="C4507">
        <v>80752</v>
      </c>
      <c r="D4507">
        <v>1916741.64</v>
      </c>
    </row>
    <row r="4508" spans="1:4">
      <c r="A4508" s="4">
        <v>41220.569444444445</v>
      </c>
      <c r="B4508">
        <v>23.68</v>
      </c>
      <c r="C4508">
        <v>31901</v>
      </c>
      <c r="D4508">
        <v>756266.69</v>
      </c>
    </row>
    <row r="4509" spans="1:4">
      <c r="A4509" s="4">
        <v>41220.576388888891</v>
      </c>
      <c r="B4509">
        <v>23.68</v>
      </c>
      <c r="C4509">
        <v>35300</v>
      </c>
      <c r="D4509">
        <v>835151.7</v>
      </c>
    </row>
    <row r="4510" spans="1:4">
      <c r="A4510" s="4">
        <v>41220.583333333336</v>
      </c>
      <c r="B4510">
        <v>23.52</v>
      </c>
      <c r="C4510">
        <v>57340</v>
      </c>
      <c r="D4510">
        <v>1352573.4</v>
      </c>
    </row>
    <row r="4511" spans="1:4">
      <c r="A4511" s="4">
        <v>41220.590277777781</v>
      </c>
      <c r="B4511">
        <v>23.56</v>
      </c>
      <c r="C4511">
        <v>28454</v>
      </c>
      <c r="D4511">
        <v>669492.38</v>
      </c>
    </row>
    <row r="4512" spans="1:4">
      <c r="A4512" s="4">
        <v>41220.597222222219</v>
      </c>
      <c r="B4512">
        <v>23.65</v>
      </c>
      <c r="C4512">
        <v>38009</v>
      </c>
      <c r="D4512">
        <v>895716.67</v>
      </c>
    </row>
    <row r="4513" spans="1:4">
      <c r="A4513" s="4">
        <v>41220.604166666664</v>
      </c>
      <c r="B4513">
        <v>23.68</v>
      </c>
      <c r="C4513">
        <v>41474</v>
      </c>
      <c r="D4513">
        <v>980570.55</v>
      </c>
    </row>
    <row r="4514" spans="1:4">
      <c r="A4514" s="4">
        <v>41220.611111111109</v>
      </c>
      <c r="B4514">
        <v>23.64</v>
      </c>
      <c r="C4514">
        <v>35594</v>
      </c>
      <c r="D4514">
        <v>841533.8</v>
      </c>
    </row>
    <row r="4515" spans="1:4">
      <c r="A4515" s="4">
        <v>41220.618055555555</v>
      </c>
      <c r="B4515">
        <v>23.66</v>
      </c>
      <c r="C4515">
        <v>54620</v>
      </c>
      <c r="D4515">
        <v>1291744.01</v>
      </c>
    </row>
    <row r="4516" spans="1:4">
      <c r="A4516" s="4">
        <v>41220.625</v>
      </c>
      <c r="B4516">
        <v>23.68</v>
      </c>
      <c r="C4516">
        <v>131504</v>
      </c>
      <c r="D4516">
        <v>3113838.35</v>
      </c>
    </row>
    <row r="4517" spans="1:4">
      <c r="A4517" s="4">
        <v>41221.402777777781</v>
      </c>
      <c r="B4517">
        <v>23.22</v>
      </c>
      <c r="C4517">
        <v>166530</v>
      </c>
      <c r="D4517">
        <v>3871715.9</v>
      </c>
    </row>
    <row r="4518" spans="1:4">
      <c r="A4518" s="4">
        <v>41221.409722222219</v>
      </c>
      <c r="B4518">
        <v>22.98</v>
      </c>
      <c r="C4518">
        <v>187425</v>
      </c>
      <c r="D4518">
        <v>4314528.75</v>
      </c>
    </row>
    <row r="4519" spans="1:4">
      <c r="A4519" s="4">
        <v>41221.416666666664</v>
      </c>
      <c r="B4519">
        <v>23.09</v>
      </c>
      <c r="C4519">
        <v>72543</v>
      </c>
      <c r="D4519">
        <v>1671683.31</v>
      </c>
    </row>
    <row r="4520" spans="1:4">
      <c r="A4520" s="4">
        <v>41221.423611111109</v>
      </c>
      <c r="B4520">
        <v>23.17</v>
      </c>
      <c r="C4520">
        <v>47004</v>
      </c>
      <c r="D4520">
        <v>1086577.98</v>
      </c>
    </row>
    <row r="4521" spans="1:4">
      <c r="A4521" s="4">
        <v>41221.430555555555</v>
      </c>
      <c r="B4521">
        <v>23.19</v>
      </c>
      <c r="C4521">
        <v>19613</v>
      </c>
      <c r="D4521">
        <v>454301.28</v>
      </c>
    </row>
    <row r="4522" spans="1:4">
      <c r="A4522" s="4">
        <v>41221.4375</v>
      </c>
      <c r="B4522">
        <v>23.24</v>
      </c>
      <c r="C4522">
        <v>15600</v>
      </c>
      <c r="D4522">
        <v>362407</v>
      </c>
    </row>
    <row r="4523" spans="1:4">
      <c r="A4523" s="4">
        <v>41221.444444444445</v>
      </c>
      <c r="B4523">
        <v>23.28</v>
      </c>
      <c r="C4523">
        <v>12905</v>
      </c>
      <c r="D4523">
        <v>299938.8</v>
      </c>
    </row>
    <row r="4524" spans="1:4">
      <c r="A4524" s="4">
        <v>41221.451388888891</v>
      </c>
      <c r="B4524">
        <v>23.12</v>
      </c>
      <c r="C4524">
        <v>37109</v>
      </c>
      <c r="D4524">
        <v>860747.26</v>
      </c>
    </row>
    <row r="4525" spans="1:4">
      <c r="A4525" s="4">
        <v>41221.458333333336</v>
      </c>
      <c r="B4525">
        <v>23.13</v>
      </c>
      <c r="C4525">
        <v>18371</v>
      </c>
      <c r="D4525">
        <v>424913.06</v>
      </c>
    </row>
    <row r="4526" spans="1:4">
      <c r="A4526" s="4">
        <v>41221.465277777781</v>
      </c>
      <c r="B4526">
        <v>23.15</v>
      </c>
      <c r="C4526">
        <v>37129</v>
      </c>
      <c r="D4526">
        <v>863015.09</v>
      </c>
    </row>
    <row r="4527" spans="1:4">
      <c r="A4527" s="4">
        <v>41221.472222222219</v>
      </c>
      <c r="B4527">
        <v>23.18</v>
      </c>
      <c r="C4527">
        <v>9187</v>
      </c>
      <c r="D4527">
        <v>213374.55</v>
      </c>
    </row>
    <row r="4528" spans="1:4">
      <c r="A4528" s="4">
        <v>41221.479166666664</v>
      </c>
      <c r="B4528">
        <v>23.13</v>
      </c>
      <c r="C4528">
        <v>27511</v>
      </c>
      <c r="D4528">
        <v>637325.06999999995</v>
      </c>
    </row>
    <row r="4529" spans="1:4">
      <c r="A4529" s="4">
        <v>41221.548611111109</v>
      </c>
      <c r="B4529">
        <v>23.1</v>
      </c>
      <c r="C4529">
        <v>34495</v>
      </c>
      <c r="D4529">
        <v>797647.87</v>
      </c>
    </row>
    <row r="4530" spans="1:4">
      <c r="A4530" s="4">
        <v>41221.555555555555</v>
      </c>
      <c r="B4530">
        <v>23.1</v>
      </c>
      <c r="C4530">
        <v>34897</v>
      </c>
      <c r="D4530">
        <v>806375.64</v>
      </c>
    </row>
    <row r="4531" spans="1:4">
      <c r="A4531" s="4">
        <v>41221.5625</v>
      </c>
      <c r="B4531">
        <v>23.08</v>
      </c>
      <c r="C4531">
        <v>19782</v>
      </c>
      <c r="D4531">
        <v>456350.59</v>
      </c>
    </row>
    <row r="4532" spans="1:4">
      <c r="A4532" s="4">
        <v>41221.569444444445</v>
      </c>
      <c r="B4532">
        <v>23.07</v>
      </c>
      <c r="C4532">
        <v>10719</v>
      </c>
      <c r="D4532">
        <v>247304.59</v>
      </c>
    </row>
    <row r="4533" spans="1:4">
      <c r="A4533" s="4">
        <v>41221.576388888891</v>
      </c>
      <c r="B4533">
        <v>23.07</v>
      </c>
      <c r="C4533">
        <v>32618</v>
      </c>
      <c r="D4533">
        <v>753050.29</v>
      </c>
    </row>
    <row r="4534" spans="1:4">
      <c r="A4534" s="4">
        <v>41221.583333333336</v>
      </c>
      <c r="B4534">
        <v>23.07</v>
      </c>
      <c r="C4534">
        <v>21832</v>
      </c>
      <c r="D4534">
        <v>503569.82</v>
      </c>
    </row>
    <row r="4535" spans="1:4">
      <c r="A4535" s="4">
        <v>41221.590277777781</v>
      </c>
      <c r="B4535">
        <v>23.07</v>
      </c>
      <c r="C4535">
        <v>28414</v>
      </c>
      <c r="D4535">
        <v>655764.98</v>
      </c>
    </row>
    <row r="4536" spans="1:4">
      <c r="A4536" s="4">
        <v>41221.597222222219</v>
      </c>
      <c r="B4536">
        <v>23.09</v>
      </c>
      <c r="C4536">
        <v>13741</v>
      </c>
      <c r="D4536">
        <v>317170.34000000003</v>
      </c>
    </row>
    <row r="4537" spans="1:4">
      <c r="A4537" s="4">
        <v>41221.604166666664</v>
      </c>
      <c r="B4537">
        <v>23.12</v>
      </c>
      <c r="C4537">
        <v>14107</v>
      </c>
      <c r="D4537">
        <v>325835.12</v>
      </c>
    </row>
    <row r="4538" spans="1:4">
      <c r="A4538" s="4">
        <v>41221.611111111109</v>
      </c>
      <c r="B4538">
        <v>23</v>
      </c>
      <c r="C4538">
        <v>73233</v>
      </c>
      <c r="D4538">
        <v>1688093.85</v>
      </c>
    </row>
    <row r="4539" spans="1:4">
      <c r="A4539" s="4">
        <v>41221.618055555555</v>
      </c>
      <c r="B4539">
        <v>22.91</v>
      </c>
      <c r="C4539">
        <v>110344</v>
      </c>
      <c r="D4539">
        <v>2527542.16</v>
      </c>
    </row>
    <row r="4540" spans="1:4">
      <c r="A4540" s="4">
        <v>41221.625</v>
      </c>
      <c r="B4540">
        <v>22.82</v>
      </c>
      <c r="C4540">
        <v>131206</v>
      </c>
      <c r="D4540">
        <v>2998502.34</v>
      </c>
    </row>
    <row r="4541" spans="1:4">
      <c r="A4541" s="4">
        <v>41222.402777777781</v>
      </c>
      <c r="B4541">
        <v>23.08</v>
      </c>
      <c r="C4541">
        <v>76297</v>
      </c>
      <c r="D4541">
        <v>1756803.09</v>
      </c>
    </row>
    <row r="4542" spans="1:4">
      <c r="A4542" s="4">
        <v>41222.409722222219</v>
      </c>
      <c r="B4542">
        <v>22.89</v>
      </c>
      <c r="C4542">
        <v>41770</v>
      </c>
      <c r="D4542">
        <v>959776.2</v>
      </c>
    </row>
    <row r="4543" spans="1:4">
      <c r="A4543" s="4">
        <v>41222.416666666664</v>
      </c>
      <c r="B4543">
        <v>22.9</v>
      </c>
      <c r="C4543">
        <v>16400</v>
      </c>
      <c r="D4543">
        <v>375538</v>
      </c>
    </row>
    <row r="4544" spans="1:4">
      <c r="A4544" s="4">
        <v>41222.423611111109</v>
      </c>
      <c r="B4544">
        <v>23</v>
      </c>
      <c r="C4544">
        <v>37608</v>
      </c>
      <c r="D4544">
        <v>864580.76</v>
      </c>
    </row>
    <row r="4545" spans="1:4">
      <c r="A4545" s="4">
        <v>41222.430555555555</v>
      </c>
      <c r="B4545">
        <v>22.89</v>
      </c>
      <c r="C4545">
        <v>114992</v>
      </c>
      <c r="D4545">
        <v>2638325</v>
      </c>
    </row>
    <row r="4546" spans="1:4">
      <c r="A4546" s="4">
        <v>41222.4375</v>
      </c>
      <c r="B4546">
        <v>22.93</v>
      </c>
      <c r="C4546">
        <v>59553</v>
      </c>
      <c r="D4546">
        <v>1364215.87</v>
      </c>
    </row>
    <row r="4547" spans="1:4">
      <c r="A4547" s="4">
        <v>41222.444444444445</v>
      </c>
      <c r="B4547">
        <v>23</v>
      </c>
      <c r="C4547">
        <v>76379</v>
      </c>
      <c r="D4547">
        <v>1751565.93</v>
      </c>
    </row>
    <row r="4548" spans="1:4">
      <c r="A4548" s="4">
        <v>41222.451388888891</v>
      </c>
      <c r="B4548">
        <v>22.97</v>
      </c>
      <c r="C4548">
        <v>24600</v>
      </c>
      <c r="D4548">
        <v>565508</v>
      </c>
    </row>
    <row r="4549" spans="1:4">
      <c r="A4549" s="4">
        <v>41222.458333333336</v>
      </c>
      <c r="B4549">
        <v>23.03</v>
      </c>
      <c r="C4549">
        <v>18116</v>
      </c>
      <c r="D4549">
        <v>416722.01</v>
      </c>
    </row>
    <row r="4550" spans="1:4">
      <c r="A4550" s="4">
        <v>41222.465277777781</v>
      </c>
      <c r="B4550">
        <v>22.97</v>
      </c>
      <c r="C4550">
        <v>9178</v>
      </c>
      <c r="D4550">
        <v>211169.14</v>
      </c>
    </row>
    <row r="4551" spans="1:4">
      <c r="A4551" s="4">
        <v>41222.472222222219</v>
      </c>
      <c r="B4551">
        <v>23.05</v>
      </c>
      <c r="C4551">
        <v>10119</v>
      </c>
      <c r="D4551">
        <v>232906.23</v>
      </c>
    </row>
    <row r="4552" spans="1:4">
      <c r="A4552" s="4">
        <v>41222.479166666664</v>
      </c>
      <c r="B4552">
        <v>23.03</v>
      </c>
      <c r="C4552">
        <v>4194</v>
      </c>
      <c r="D4552">
        <v>96616.960000000006</v>
      </c>
    </row>
    <row r="4553" spans="1:4">
      <c r="A4553" s="4">
        <v>41222.548611111109</v>
      </c>
      <c r="B4553">
        <v>23.07</v>
      </c>
      <c r="C4553">
        <v>16038</v>
      </c>
      <c r="D4553">
        <v>369419.66</v>
      </c>
    </row>
    <row r="4554" spans="1:4">
      <c r="A4554" s="4">
        <v>41222.555555555555</v>
      </c>
      <c r="B4554">
        <v>23.02</v>
      </c>
      <c r="C4554">
        <v>18576</v>
      </c>
      <c r="D4554">
        <v>428391.52</v>
      </c>
    </row>
    <row r="4555" spans="1:4">
      <c r="A4555" s="4">
        <v>41222.5625</v>
      </c>
      <c r="B4555">
        <v>23.01</v>
      </c>
      <c r="C4555">
        <v>30620</v>
      </c>
      <c r="D4555">
        <v>704301.75</v>
      </c>
    </row>
    <row r="4556" spans="1:4">
      <c r="A4556" s="4">
        <v>41222.569444444445</v>
      </c>
      <c r="B4556">
        <v>22.97</v>
      </c>
      <c r="C4556">
        <v>8606</v>
      </c>
      <c r="D4556">
        <v>197827.82</v>
      </c>
    </row>
    <row r="4557" spans="1:4">
      <c r="A4557" s="4">
        <v>41222.576388888891</v>
      </c>
      <c r="B4557">
        <v>22.96</v>
      </c>
      <c r="C4557">
        <v>13545</v>
      </c>
      <c r="D4557">
        <v>311077.14</v>
      </c>
    </row>
    <row r="4558" spans="1:4">
      <c r="A4558" s="4">
        <v>41222.583333333336</v>
      </c>
      <c r="B4558">
        <v>22.9</v>
      </c>
      <c r="C4558">
        <v>36255</v>
      </c>
      <c r="D4558">
        <v>831756.74</v>
      </c>
    </row>
    <row r="4559" spans="1:4">
      <c r="A4559" s="4">
        <v>41222.590277777781</v>
      </c>
      <c r="B4559">
        <v>22.9</v>
      </c>
      <c r="C4559">
        <v>25667</v>
      </c>
      <c r="D4559">
        <v>587872.30000000005</v>
      </c>
    </row>
    <row r="4560" spans="1:4">
      <c r="A4560" s="4">
        <v>41222.597222222219</v>
      </c>
      <c r="B4560">
        <v>22.83</v>
      </c>
      <c r="C4560">
        <v>11241</v>
      </c>
      <c r="D4560">
        <v>256993.1</v>
      </c>
    </row>
    <row r="4561" spans="1:4">
      <c r="A4561" s="4">
        <v>41222.604166666664</v>
      </c>
      <c r="B4561">
        <v>22.86</v>
      </c>
      <c r="C4561">
        <v>25761</v>
      </c>
      <c r="D4561">
        <v>588467.62</v>
      </c>
    </row>
    <row r="4562" spans="1:4">
      <c r="A4562" s="4">
        <v>41222.611111111109</v>
      </c>
      <c r="B4562">
        <v>22.93</v>
      </c>
      <c r="C4562">
        <v>37718</v>
      </c>
      <c r="D4562">
        <v>864437.67</v>
      </c>
    </row>
    <row r="4563" spans="1:4">
      <c r="A4563" s="4">
        <v>41222.618055555555</v>
      </c>
      <c r="B4563">
        <v>23.01</v>
      </c>
      <c r="C4563">
        <v>139148</v>
      </c>
      <c r="D4563">
        <v>3196730.17</v>
      </c>
    </row>
    <row r="4564" spans="1:4">
      <c r="A4564" s="4">
        <v>41222.625</v>
      </c>
      <c r="B4564">
        <v>22.99</v>
      </c>
      <c r="C4564">
        <v>103404</v>
      </c>
      <c r="D4564">
        <v>2376645.25</v>
      </c>
    </row>
    <row r="4565" spans="1:4">
      <c r="A4565" s="4">
        <v>41225.402777777781</v>
      </c>
      <c r="B4565">
        <v>23.1</v>
      </c>
      <c r="C4565">
        <v>75470</v>
      </c>
      <c r="D4565">
        <v>1741045.65</v>
      </c>
    </row>
    <row r="4566" spans="1:4">
      <c r="A4566" s="4">
        <v>41225.409722222219</v>
      </c>
      <c r="B4566">
        <v>23.16</v>
      </c>
      <c r="C4566">
        <v>54813</v>
      </c>
      <c r="D4566">
        <v>1270628.6000000001</v>
      </c>
    </row>
    <row r="4567" spans="1:4">
      <c r="A4567" s="4">
        <v>41225.416666666664</v>
      </c>
      <c r="B4567">
        <v>23</v>
      </c>
      <c r="C4567">
        <v>72484</v>
      </c>
      <c r="D4567">
        <v>1671502.05</v>
      </c>
    </row>
    <row r="4568" spans="1:4">
      <c r="A4568" s="4">
        <v>41225.423611111109</v>
      </c>
      <c r="B4568">
        <v>23</v>
      </c>
      <c r="C4568">
        <v>36748</v>
      </c>
      <c r="D4568">
        <v>844750.1</v>
      </c>
    </row>
    <row r="4569" spans="1:4">
      <c r="A4569" s="4">
        <v>41225.430555555555</v>
      </c>
      <c r="B4569">
        <v>22.94</v>
      </c>
      <c r="C4569">
        <v>10166</v>
      </c>
      <c r="D4569">
        <v>233258.69</v>
      </c>
    </row>
    <row r="4570" spans="1:4">
      <c r="A4570" s="4">
        <v>41225.4375</v>
      </c>
      <c r="B4570">
        <v>23.01</v>
      </c>
      <c r="C4570">
        <v>37629</v>
      </c>
      <c r="D4570">
        <v>865834.01</v>
      </c>
    </row>
    <row r="4571" spans="1:4">
      <c r="A4571" s="4">
        <v>41225.444444444445</v>
      </c>
      <c r="B4571">
        <v>23.1</v>
      </c>
      <c r="C4571">
        <v>60311</v>
      </c>
      <c r="D4571">
        <v>1390838.6</v>
      </c>
    </row>
    <row r="4572" spans="1:4">
      <c r="A4572" s="4">
        <v>41225.451388888891</v>
      </c>
      <c r="B4572">
        <v>23.1</v>
      </c>
      <c r="C4572">
        <v>24820</v>
      </c>
      <c r="D4572">
        <v>573872.9</v>
      </c>
    </row>
    <row r="4573" spans="1:4">
      <c r="A4573" s="4">
        <v>41225.458333333336</v>
      </c>
      <c r="B4573">
        <v>23.1</v>
      </c>
      <c r="C4573">
        <v>5999</v>
      </c>
      <c r="D4573">
        <v>138593.5</v>
      </c>
    </row>
    <row r="4574" spans="1:4">
      <c r="A4574" s="4">
        <v>41225.465277777781</v>
      </c>
      <c r="B4574">
        <v>23.1</v>
      </c>
      <c r="C4574">
        <v>4389</v>
      </c>
      <c r="D4574">
        <v>101385.7</v>
      </c>
    </row>
    <row r="4575" spans="1:4">
      <c r="A4575" s="4">
        <v>41225.472222222219</v>
      </c>
      <c r="B4575">
        <v>23.1</v>
      </c>
      <c r="C4575">
        <v>10100</v>
      </c>
      <c r="D4575">
        <v>233346</v>
      </c>
    </row>
    <row r="4576" spans="1:4">
      <c r="A4576" s="4">
        <v>41225.479166666664</v>
      </c>
      <c r="B4576">
        <v>23.04</v>
      </c>
      <c r="C4576">
        <v>9321</v>
      </c>
      <c r="D4576">
        <v>215123.7</v>
      </c>
    </row>
    <row r="4577" spans="1:4">
      <c r="A4577" s="4">
        <v>41225.548611111109</v>
      </c>
      <c r="B4577">
        <v>23.09</v>
      </c>
      <c r="C4577">
        <v>7990</v>
      </c>
      <c r="D4577">
        <v>184470.1</v>
      </c>
    </row>
    <row r="4578" spans="1:4">
      <c r="A4578" s="4">
        <v>41225.555555555555</v>
      </c>
      <c r="B4578">
        <v>23.13</v>
      </c>
      <c r="C4578">
        <v>11400</v>
      </c>
      <c r="D4578">
        <v>263602</v>
      </c>
    </row>
    <row r="4579" spans="1:4">
      <c r="A4579" s="4">
        <v>41225.5625</v>
      </c>
      <c r="B4579">
        <v>23.03</v>
      </c>
      <c r="C4579">
        <v>22060</v>
      </c>
      <c r="D4579">
        <v>509224.8</v>
      </c>
    </row>
    <row r="4580" spans="1:4">
      <c r="A4580" s="4">
        <v>41225.569444444445</v>
      </c>
      <c r="B4580">
        <v>23.02</v>
      </c>
      <c r="C4580">
        <v>22957</v>
      </c>
      <c r="D4580">
        <v>529155.24</v>
      </c>
    </row>
    <row r="4581" spans="1:4">
      <c r="A4581" s="4">
        <v>41225.576388888891</v>
      </c>
      <c r="B4581">
        <v>22.94</v>
      </c>
      <c r="C4581">
        <v>50434</v>
      </c>
      <c r="D4581">
        <v>1159102.26</v>
      </c>
    </row>
    <row r="4582" spans="1:4">
      <c r="A4582" s="4">
        <v>41225.583333333336</v>
      </c>
      <c r="B4582">
        <v>22.97</v>
      </c>
      <c r="C4582">
        <v>15785</v>
      </c>
      <c r="D4582">
        <v>362751.8</v>
      </c>
    </row>
    <row r="4583" spans="1:4">
      <c r="A4583" s="4">
        <v>41225.590277777781</v>
      </c>
      <c r="B4583">
        <v>23.03</v>
      </c>
      <c r="C4583">
        <v>58892</v>
      </c>
      <c r="D4583">
        <v>1353789.47</v>
      </c>
    </row>
    <row r="4584" spans="1:4">
      <c r="A4584" s="4">
        <v>41225.597222222219</v>
      </c>
      <c r="B4584">
        <v>23.02</v>
      </c>
      <c r="C4584">
        <v>71972</v>
      </c>
      <c r="D4584">
        <v>1657148.62</v>
      </c>
    </row>
    <row r="4585" spans="1:4">
      <c r="A4585" s="4">
        <v>41225.604166666664</v>
      </c>
      <c r="B4585">
        <v>23.13</v>
      </c>
      <c r="C4585">
        <v>46286</v>
      </c>
      <c r="D4585">
        <v>1067237.78</v>
      </c>
    </row>
    <row r="4586" spans="1:4">
      <c r="A4586" s="4">
        <v>41225.611111111109</v>
      </c>
      <c r="B4586">
        <v>23.08</v>
      </c>
      <c r="C4586">
        <v>73082</v>
      </c>
      <c r="D4586">
        <v>1690435.44</v>
      </c>
    </row>
    <row r="4587" spans="1:4">
      <c r="A4587" s="4">
        <v>41225.618055555555</v>
      </c>
      <c r="B4587">
        <v>23.17</v>
      </c>
      <c r="C4587">
        <v>77385</v>
      </c>
      <c r="D4587">
        <v>1791140.12</v>
      </c>
    </row>
    <row r="4588" spans="1:4">
      <c r="A4588" s="4">
        <v>41225.625</v>
      </c>
      <c r="B4588">
        <v>23.2</v>
      </c>
      <c r="C4588">
        <v>43525</v>
      </c>
      <c r="D4588">
        <v>1009335.3</v>
      </c>
    </row>
    <row r="4589" spans="1:4">
      <c r="A4589" s="4">
        <v>41226.402777777781</v>
      </c>
      <c r="B4589">
        <v>23.51</v>
      </c>
      <c r="C4589">
        <v>118643</v>
      </c>
      <c r="D4589">
        <v>2771666.75</v>
      </c>
    </row>
    <row r="4590" spans="1:4">
      <c r="A4590" s="4">
        <v>41226.409722222219</v>
      </c>
      <c r="B4590">
        <v>23.35</v>
      </c>
      <c r="C4590">
        <v>90698</v>
      </c>
      <c r="D4590">
        <v>2123205.7799999998</v>
      </c>
    </row>
    <row r="4591" spans="1:4">
      <c r="A4591" s="4">
        <v>41226.416666666664</v>
      </c>
      <c r="B4591">
        <v>23.28</v>
      </c>
      <c r="C4591">
        <v>55519</v>
      </c>
      <c r="D4591">
        <v>1294255.52</v>
      </c>
    </row>
    <row r="4592" spans="1:4">
      <c r="A4592" s="4">
        <v>41226.423611111109</v>
      </c>
      <c r="B4592">
        <v>23.33</v>
      </c>
      <c r="C4592">
        <v>76062</v>
      </c>
      <c r="D4592">
        <v>1768058.52</v>
      </c>
    </row>
    <row r="4593" spans="1:4">
      <c r="A4593" s="4">
        <v>41226.430555555555</v>
      </c>
      <c r="B4593">
        <v>23.39</v>
      </c>
      <c r="C4593">
        <v>36622</v>
      </c>
      <c r="D4593">
        <v>854015.64</v>
      </c>
    </row>
    <row r="4594" spans="1:4">
      <c r="A4594" s="4">
        <v>41226.4375</v>
      </c>
      <c r="B4594">
        <v>23.33</v>
      </c>
      <c r="C4594">
        <v>28710</v>
      </c>
      <c r="D4594">
        <v>670022</v>
      </c>
    </row>
    <row r="4595" spans="1:4">
      <c r="A4595" s="4">
        <v>41226.444444444445</v>
      </c>
      <c r="B4595">
        <v>23.31</v>
      </c>
      <c r="C4595">
        <v>23060</v>
      </c>
      <c r="D4595">
        <v>538241.6</v>
      </c>
    </row>
    <row r="4596" spans="1:4">
      <c r="A4596" s="4">
        <v>41226.451388888891</v>
      </c>
      <c r="B4596">
        <v>23.31</v>
      </c>
      <c r="C4596">
        <v>58708</v>
      </c>
      <c r="D4596">
        <v>1367817.32</v>
      </c>
    </row>
    <row r="4597" spans="1:4">
      <c r="A4597" s="4">
        <v>41226.458333333336</v>
      </c>
      <c r="B4597">
        <v>23.32</v>
      </c>
      <c r="C4597">
        <v>22840</v>
      </c>
      <c r="D4597">
        <v>532449.75</v>
      </c>
    </row>
    <row r="4598" spans="1:4">
      <c r="A4598" s="4">
        <v>41226.465277777781</v>
      </c>
      <c r="B4598">
        <v>23.32</v>
      </c>
      <c r="C4598">
        <v>82756</v>
      </c>
      <c r="D4598">
        <v>1926425.79</v>
      </c>
    </row>
    <row r="4599" spans="1:4">
      <c r="A4599" s="4">
        <v>41226.472222222219</v>
      </c>
      <c r="B4599">
        <v>23.43</v>
      </c>
      <c r="C4599">
        <v>99505</v>
      </c>
      <c r="D4599">
        <v>2328609.35</v>
      </c>
    </row>
    <row r="4600" spans="1:4">
      <c r="A4600" s="4">
        <v>41226.479166666664</v>
      </c>
      <c r="B4600">
        <v>23.29</v>
      </c>
      <c r="C4600">
        <v>86510</v>
      </c>
      <c r="D4600">
        <v>2019577.7</v>
      </c>
    </row>
    <row r="4601" spans="1:4">
      <c r="A4601" s="4">
        <v>41226.548611111109</v>
      </c>
      <c r="B4601">
        <v>23.23</v>
      </c>
      <c r="C4601">
        <v>46500</v>
      </c>
      <c r="D4601">
        <v>1081527.3999999999</v>
      </c>
    </row>
    <row r="4602" spans="1:4">
      <c r="A4602" s="4">
        <v>41226.555555555555</v>
      </c>
      <c r="B4602">
        <v>23.22</v>
      </c>
      <c r="C4602">
        <v>45534</v>
      </c>
      <c r="D4602">
        <v>1056789.74</v>
      </c>
    </row>
    <row r="4603" spans="1:4">
      <c r="A4603" s="4">
        <v>41226.5625</v>
      </c>
      <c r="B4603">
        <v>23.29</v>
      </c>
      <c r="C4603">
        <v>31351</v>
      </c>
      <c r="D4603">
        <v>729559.92</v>
      </c>
    </row>
    <row r="4604" spans="1:4">
      <c r="A4604" s="4">
        <v>41226.569444444445</v>
      </c>
      <c r="B4604">
        <v>23.25</v>
      </c>
      <c r="C4604">
        <v>29004</v>
      </c>
      <c r="D4604">
        <v>675458</v>
      </c>
    </row>
    <row r="4605" spans="1:4">
      <c r="A4605" s="4">
        <v>41226.576388888891</v>
      </c>
      <c r="B4605">
        <v>23.15</v>
      </c>
      <c r="C4605">
        <v>48515</v>
      </c>
      <c r="D4605">
        <v>1125670.78</v>
      </c>
    </row>
    <row r="4606" spans="1:4">
      <c r="A4606" s="4">
        <v>41226.583333333336</v>
      </c>
      <c r="B4606">
        <v>23.18</v>
      </c>
      <c r="C4606">
        <v>21404</v>
      </c>
      <c r="D4606">
        <v>495444.56</v>
      </c>
    </row>
    <row r="4607" spans="1:4">
      <c r="A4607" s="4">
        <v>41226.590277777781</v>
      </c>
      <c r="B4607">
        <v>23.13</v>
      </c>
      <c r="C4607">
        <v>35900</v>
      </c>
      <c r="D4607">
        <v>830132</v>
      </c>
    </row>
    <row r="4608" spans="1:4">
      <c r="A4608" s="4">
        <v>41226.597222222219</v>
      </c>
      <c r="B4608">
        <v>23.12</v>
      </c>
      <c r="C4608">
        <v>32300</v>
      </c>
      <c r="D4608">
        <v>747042</v>
      </c>
    </row>
    <row r="4609" spans="1:4">
      <c r="A4609" s="4">
        <v>41226.604166666664</v>
      </c>
      <c r="B4609">
        <v>23.08</v>
      </c>
      <c r="C4609">
        <v>99500</v>
      </c>
      <c r="D4609">
        <v>2298012</v>
      </c>
    </row>
    <row r="4610" spans="1:4">
      <c r="A4610" s="4">
        <v>41226.611111111109</v>
      </c>
      <c r="B4610">
        <v>22.96</v>
      </c>
      <c r="C4610">
        <v>48800</v>
      </c>
      <c r="D4610">
        <v>1124257.8600000001</v>
      </c>
    </row>
    <row r="4611" spans="1:4">
      <c r="A4611" s="4">
        <v>41226.618055555555</v>
      </c>
      <c r="B4611">
        <v>22.97</v>
      </c>
      <c r="C4611">
        <v>66550</v>
      </c>
      <c r="D4611">
        <v>1529897</v>
      </c>
    </row>
    <row r="4612" spans="1:4">
      <c r="A4612" s="4">
        <v>41226.625</v>
      </c>
      <c r="B4612">
        <v>22.92</v>
      </c>
      <c r="C4612">
        <v>63048</v>
      </c>
      <c r="D4612">
        <v>1445349</v>
      </c>
    </row>
    <row r="4613" spans="1:4">
      <c r="A4613" s="4">
        <v>41227.402777777781</v>
      </c>
      <c r="B4613">
        <v>23</v>
      </c>
      <c r="C4613">
        <v>56610</v>
      </c>
      <c r="D4613">
        <v>1303379</v>
      </c>
    </row>
    <row r="4614" spans="1:4">
      <c r="A4614" s="4">
        <v>41227.409722222219</v>
      </c>
      <c r="B4614">
        <v>22.98</v>
      </c>
      <c r="C4614">
        <v>58590</v>
      </c>
      <c r="D4614">
        <v>1347476.82</v>
      </c>
    </row>
    <row r="4615" spans="1:4">
      <c r="A4615" s="4">
        <v>41227.416666666664</v>
      </c>
      <c r="B4615">
        <v>22.92</v>
      </c>
      <c r="C4615">
        <v>39374</v>
      </c>
      <c r="D4615">
        <v>903580.6</v>
      </c>
    </row>
    <row r="4616" spans="1:4">
      <c r="A4616" s="4">
        <v>41227.423611111109</v>
      </c>
      <c r="B4616">
        <v>23.1</v>
      </c>
      <c r="C4616">
        <v>54744</v>
      </c>
      <c r="D4616">
        <v>1256960.97</v>
      </c>
    </row>
    <row r="4617" spans="1:4">
      <c r="A4617" s="4">
        <v>41227.430555555555</v>
      </c>
      <c r="B4617">
        <v>23.25</v>
      </c>
      <c r="C4617">
        <v>108068</v>
      </c>
      <c r="D4617">
        <v>2515705.6800000002</v>
      </c>
    </row>
    <row r="4618" spans="1:4">
      <c r="A4618" s="4">
        <v>41227.4375</v>
      </c>
      <c r="B4618">
        <v>23.21</v>
      </c>
      <c r="C4618">
        <v>57020</v>
      </c>
      <c r="D4618">
        <v>1324457.1100000001</v>
      </c>
    </row>
    <row r="4619" spans="1:4">
      <c r="A4619" s="4">
        <v>41227.444444444445</v>
      </c>
      <c r="B4619">
        <v>23.16</v>
      </c>
      <c r="C4619">
        <v>41100</v>
      </c>
      <c r="D4619">
        <v>954136</v>
      </c>
    </row>
    <row r="4620" spans="1:4">
      <c r="A4620" s="4">
        <v>41227.451388888891</v>
      </c>
      <c r="B4620">
        <v>23.15</v>
      </c>
      <c r="C4620">
        <v>36000</v>
      </c>
      <c r="D4620">
        <v>834578</v>
      </c>
    </row>
    <row r="4621" spans="1:4">
      <c r="A4621" s="4">
        <v>41227.458333333336</v>
      </c>
      <c r="B4621">
        <v>23.13</v>
      </c>
      <c r="C4621">
        <v>46700</v>
      </c>
      <c r="D4621">
        <v>1081313.95</v>
      </c>
    </row>
    <row r="4622" spans="1:4">
      <c r="A4622" s="4">
        <v>41227.465277777781</v>
      </c>
      <c r="B4622">
        <v>23.22</v>
      </c>
      <c r="C4622">
        <v>70620</v>
      </c>
      <c r="D4622">
        <v>1637691.88</v>
      </c>
    </row>
    <row r="4623" spans="1:4">
      <c r="A4623" s="4">
        <v>41227.472222222219</v>
      </c>
      <c r="B4623">
        <v>23.23</v>
      </c>
      <c r="C4623">
        <v>33550</v>
      </c>
      <c r="D4623">
        <v>779182.56</v>
      </c>
    </row>
    <row r="4624" spans="1:4">
      <c r="A4624" s="4">
        <v>41227.479166666664</v>
      </c>
      <c r="B4624">
        <v>23.19</v>
      </c>
      <c r="C4624">
        <v>13694</v>
      </c>
      <c r="D4624">
        <v>317696.8</v>
      </c>
    </row>
    <row r="4625" spans="1:4">
      <c r="A4625" s="4">
        <v>41227.548611111109</v>
      </c>
      <c r="B4625">
        <v>23.1</v>
      </c>
      <c r="C4625">
        <v>27600</v>
      </c>
      <c r="D4625">
        <v>638431</v>
      </c>
    </row>
    <row r="4626" spans="1:4">
      <c r="A4626" s="4">
        <v>41227.555555555555</v>
      </c>
      <c r="B4626">
        <v>23.05</v>
      </c>
      <c r="C4626">
        <v>10300</v>
      </c>
      <c r="D4626">
        <v>237934.43</v>
      </c>
    </row>
    <row r="4627" spans="1:4">
      <c r="A4627" s="4">
        <v>41227.5625</v>
      </c>
      <c r="B4627">
        <v>23</v>
      </c>
      <c r="C4627">
        <v>34501</v>
      </c>
      <c r="D4627">
        <v>794344</v>
      </c>
    </row>
    <row r="4628" spans="1:4">
      <c r="A4628" s="4">
        <v>41227.569444444445</v>
      </c>
      <c r="B4628">
        <v>23</v>
      </c>
      <c r="C4628">
        <v>31099</v>
      </c>
      <c r="D4628">
        <v>715802</v>
      </c>
    </row>
    <row r="4629" spans="1:4">
      <c r="A4629" s="4">
        <v>41227.576388888891</v>
      </c>
      <c r="B4629">
        <v>23.08</v>
      </c>
      <c r="C4629">
        <v>34001</v>
      </c>
      <c r="D4629">
        <v>781536.91</v>
      </c>
    </row>
    <row r="4630" spans="1:4">
      <c r="A4630" s="4">
        <v>41227.583333333336</v>
      </c>
      <c r="B4630">
        <v>23.1</v>
      </c>
      <c r="C4630">
        <v>19109</v>
      </c>
      <c r="D4630">
        <v>441251.72</v>
      </c>
    </row>
    <row r="4631" spans="1:4">
      <c r="A4631" s="4">
        <v>41227.590277777781</v>
      </c>
      <c r="B4631">
        <v>23.22</v>
      </c>
      <c r="C4631">
        <v>47659</v>
      </c>
      <c r="D4631">
        <v>1105050.96</v>
      </c>
    </row>
    <row r="4632" spans="1:4">
      <c r="A4632" s="4">
        <v>41227.597222222219</v>
      </c>
      <c r="B4632">
        <v>23.45</v>
      </c>
      <c r="C4632">
        <v>134640</v>
      </c>
      <c r="D4632">
        <v>3137458.26</v>
      </c>
    </row>
    <row r="4633" spans="1:4">
      <c r="A4633" s="4">
        <v>41227.604166666664</v>
      </c>
      <c r="B4633">
        <v>23.49</v>
      </c>
      <c r="C4633">
        <v>350974</v>
      </c>
      <c r="D4633">
        <v>8243879.1500000004</v>
      </c>
    </row>
    <row r="4634" spans="1:4">
      <c r="A4634" s="4">
        <v>41227.611111111109</v>
      </c>
      <c r="B4634">
        <v>23.43</v>
      </c>
      <c r="C4634">
        <v>87302</v>
      </c>
      <c r="D4634">
        <v>2045016.4</v>
      </c>
    </row>
    <row r="4635" spans="1:4">
      <c r="A4635" s="4">
        <v>41227.618055555555</v>
      </c>
      <c r="B4635">
        <v>23.4</v>
      </c>
      <c r="C4635">
        <v>74300</v>
      </c>
      <c r="D4635">
        <v>1740675.4</v>
      </c>
    </row>
    <row r="4636" spans="1:4">
      <c r="A4636" s="4">
        <v>41227.625</v>
      </c>
      <c r="B4636">
        <v>23.44</v>
      </c>
      <c r="C4636">
        <v>141014</v>
      </c>
      <c r="D4636">
        <v>3303149.34</v>
      </c>
    </row>
    <row r="4637" spans="1:4">
      <c r="A4637" s="4">
        <v>41228.402777777781</v>
      </c>
      <c r="B4637">
        <v>23.1</v>
      </c>
      <c r="C4637">
        <v>112779</v>
      </c>
      <c r="D4637">
        <v>2612455.08</v>
      </c>
    </row>
    <row r="4638" spans="1:4">
      <c r="A4638" s="4">
        <v>41228.409722222219</v>
      </c>
      <c r="B4638">
        <v>23.35</v>
      </c>
      <c r="C4638">
        <v>79508</v>
      </c>
      <c r="D4638">
        <v>1851647.72</v>
      </c>
    </row>
    <row r="4639" spans="1:4">
      <c r="A4639" s="4">
        <v>41228.416666666664</v>
      </c>
      <c r="B4639">
        <v>23.24</v>
      </c>
      <c r="C4639">
        <v>135580</v>
      </c>
      <c r="D4639">
        <v>3175738.88</v>
      </c>
    </row>
    <row r="4640" spans="1:4">
      <c r="A4640" s="4">
        <v>41228.423611111109</v>
      </c>
      <c r="B4640">
        <v>23.4</v>
      </c>
      <c r="C4640">
        <v>74325</v>
      </c>
      <c r="D4640">
        <v>1734506.28</v>
      </c>
    </row>
    <row r="4641" spans="1:4">
      <c r="A4641" s="4">
        <v>41228.430555555555</v>
      </c>
      <c r="B4641">
        <v>23.48</v>
      </c>
      <c r="C4641">
        <v>107844</v>
      </c>
      <c r="D4641">
        <v>2528836.8199999998</v>
      </c>
    </row>
    <row r="4642" spans="1:4">
      <c r="A4642" s="4">
        <v>41228.4375</v>
      </c>
      <c r="B4642">
        <v>23.4</v>
      </c>
      <c r="C4642">
        <v>81006</v>
      </c>
      <c r="D4642">
        <v>1901106.08</v>
      </c>
    </row>
    <row r="4643" spans="1:4">
      <c r="A4643" s="4">
        <v>41228.444444444445</v>
      </c>
      <c r="B4643">
        <v>23.4</v>
      </c>
      <c r="C4643">
        <v>23329</v>
      </c>
      <c r="D4643">
        <v>545013.86</v>
      </c>
    </row>
    <row r="4644" spans="1:4">
      <c r="A4644" s="4">
        <v>41228.451388888891</v>
      </c>
      <c r="B4644">
        <v>23.45</v>
      </c>
      <c r="C4644">
        <v>17594</v>
      </c>
      <c r="D4644">
        <v>412372.6</v>
      </c>
    </row>
    <row r="4645" spans="1:4">
      <c r="A4645" s="4">
        <v>41228.458333333336</v>
      </c>
      <c r="B4645">
        <v>23.37</v>
      </c>
      <c r="C4645">
        <v>23907</v>
      </c>
      <c r="D4645">
        <v>559065.85</v>
      </c>
    </row>
    <row r="4646" spans="1:4">
      <c r="A4646" s="4">
        <v>41228.465277777781</v>
      </c>
      <c r="B4646">
        <v>23.31</v>
      </c>
      <c r="C4646">
        <v>25796</v>
      </c>
      <c r="D4646">
        <v>602454.81000000006</v>
      </c>
    </row>
    <row r="4647" spans="1:4">
      <c r="A4647" s="4">
        <v>41228.472222222219</v>
      </c>
      <c r="B4647">
        <v>23.26</v>
      </c>
      <c r="C4647">
        <v>45438</v>
      </c>
      <c r="D4647">
        <v>1059547.18</v>
      </c>
    </row>
    <row r="4648" spans="1:4">
      <c r="A4648" s="4">
        <v>41228.479166666664</v>
      </c>
      <c r="B4648">
        <v>23.24</v>
      </c>
      <c r="C4648">
        <v>17794</v>
      </c>
      <c r="D4648">
        <v>413480.24</v>
      </c>
    </row>
    <row r="4649" spans="1:4">
      <c r="A4649" s="4">
        <v>41228.548611111109</v>
      </c>
      <c r="B4649">
        <v>23.27</v>
      </c>
      <c r="C4649">
        <v>7238</v>
      </c>
      <c r="D4649">
        <v>168263.5</v>
      </c>
    </row>
    <row r="4650" spans="1:4">
      <c r="A4650" s="4">
        <v>41228.555555555555</v>
      </c>
      <c r="B4650">
        <v>23.31</v>
      </c>
      <c r="C4650">
        <v>23078</v>
      </c>
      <c r="D4650">
        <v>536998.69999999995</v>
      </c>
    </row>
    <row r="4651" spans="1:4">
      <c r="A4651" s="4">
        <v>41228.5625</v>
      </c>
      <c r="B4651">
        <v>23.42</v>
      </c>
      <c r="C4651">
        <v>15453</v>
      </c>
      <c r="D4651">
        <v>361628.47</v>
      </c>
    </row>
    <row r="4652" spans="1:4">
      <c r="A4652" s="4">
        <v>41228.569444444445</v>
      </c>
      <c r="B4652">
        <v>23.36</v>
      </c>
      <c r="C4652">
        <v>6750</v>
      </c>
      <c r="D4652">
        <v>157520.87</v>
      </c>
    </row>
    <row r="4653" spans="1:4">
      <c r="A4653" s="4">
        <v>41228.576388888891</v>
      </c>
      <c r="B4653">
        <v>23.27</v>
      </c>
      <c r="C4653">
        <v>27200</v>
      </c>
      <c r="D4653">
        <v>634659.85</v>
      </c>
    </row>
    <row r="4654" spans="1:4">
      <c r="A4654" s="4">
        <v>41228.583333333336</v>
      </c>
      <c r="B4654">
        <v>23.26</v>
      </c>
      <c r="C4654">
        <v>19735</v>
      </c>
      <c r="D4654">
        <v>459306.1</v>
      </c>
    </row>
    <row r="4655" spans="1:4">
      <c r="A4655" s="4">
        <v>41228.590277777781</v>
      </c>
      <c r="B4655">
        <v>23.2</v>
      </c>
      <c r="C4655">
        <v>63843</v>
      </c>
      <c r="D4655">
        <v>1481470.63</v>
      </c>
    </row>
    <row r="4656" spans="1:4">
      <c r="A4656" s="4">
        <v>41228.597222222219</v>
      </c>
      <c r="B4656">
        <v>23.1</v>
      </c>
      <c r="C4656">
        <v>64900</v>
      </c>
      <c r="D4656">
        <v>1502534.4</v>
      </c>
    </row>
    <row r="4657" spans="1:4">
      <c r="A4657" s="4">
        <v>41228.604166666664</v>
      </c>
      <c r="B4657">
        <v>23.1</v>
      </c>
      <c r="C4657">
        <v>57598</v>
      </c>
      <c r="D4657">
        <v>1330284.1200000001</v>
      </c>
    </row>
    <row r="4658" spans="1:4">
      <c r="A4658" s="4">
        <v>41228.611111111109</v>
      </c>
      <c r="B4658">
        <v>23.09</v>
      </c>
      <c r="C4658">
        <v>92910</v>
      </c>
      <c r="D4658">
        <v>2144345.2000000002</v>
      </c>
    </row>
    <row r="4659" spans="1:4">
      <c r="A4659" s="4">
        <v>41228.618055555555</v>
      </c>
      <c r="B4659">
        <v>23.07</v>
      </c>
      <c r="C4659">
        <v>75380</v>
      </c>
      <c r="D4659">
        <v>1736184</v>
      </c>
    </row>
    <row r="4660" spans="1:4">
      <c r="A4660" s="4">
        <v>41228.625</v>
      </c>
      <c r="B4660">
        <v>23</v>
      </c>
      <c r="C4660">
        <v>108375</v>
      </c>
      <c r="D4660">
        <v>2495124</v>
      </c>
    </row>
    <row r="4661" spans="1:4">
      <c r="A4661" s="4">
        <v>41229.402777777781</v>
      </c>
      <c r="B4661">
        <v>22.53</v>
      </c>
      <c r="C4661">
        <v>113900</v>
      </c>
      <c r="D4661">
        <v>2579145</v>
      </c>
    </row>
    <row r="4662" spans="1:4">
      <c r="A4662" s="4">
        <v>41229.409722222219</v>
      </c>
      <c r="B4662">
        <v>22.39</v>
      </c>
      <c r="C4662">
        <v>108000</v>
      </c>
      <c r="D4662">
        <v>2428157.9</v>
      </c>
    </row>
    <row r="4663" spans="1:4">
      <c r="A4663" s="4">
        <v>41229.416666666664</v>
      </c>
      <c r="B4663">
        <v>22.36</v>
      </c>
      <c r="C4663">
        <v>98763</v>
      </c>
      <c r="D4663">
        <v>2211382.06</v>
      </c>
    </row>
    <row r="4664" spans="1:4">
      <c r="A4664" s="4">
        <v>41229.423611111109</v>
      </c>
      <c r="B4664">
        <v>22.31</v>
      </c>
      <c r="C4664">
        <v>103599</v>
      </c>
      <c r="D4664">
        <v>2316345.04</v>
      </c>
    </row>
    <row r="4665" spans="1:4">
      <c r="A4665" s="4">
        <v>41229.430555555555</v>
      </c>
      <c r="B4665">
        <v>22.31</v>
      </c>
      <c r="C4665">
        <v>75620</v>
      </c>
      <c r="D4665">
        <v>1688546.26</v>
      </c>
    </row>
    <row r="4666" spans="1:4">
      <c r="A4666" s="4">
        <v>41229.4375</v>
      </c>
      <c r="B4666">
        <v>22.29</v>
      </c>
      <c r="C4666">
        <v>40700</v>
      </c>
      <c r="D4666">
        <v>907503</v>
      </c>
    </row>
    <row r="4667" spans="1:4">
      <c r="A4667" s="4">
        <v>41229.444444444445</v>
      </c>
      <c r="B4667">
        <v>22.35</v>
      </c>
      <c r="C4667">
        <v>42426</v>
      </c>
      <c r="D4667">
        <v>945696.33</v>
      </c>
    </row>
    <row r="4668" spans="1:4">
      <c r="A4668" s="4">
        <v>41229.451388888891</v>
      </c>
      <c r="B4668">
        <v>22.32</v>
      </c>
      <c r="C4668">
        <v>10800</v>
      </c>
      <c r="D4668">
        <v>241241</v>
      </c>
    </row>
    <row r="4669" spans="1:4">
      <c r="A4669" s="4">
        <v>41229.458333333336</v>
      </c>
      <c r="B4669">
        <v>22.44</v>
      </c>
      <c r="C4669">
        <v>19460</v>
      </c>
      <c r="D4669">
        <v>434791.6</v>
      </c>
    </row>
    <row r="4670" spans="1:4">
      <c r="A4670" s="4">
        <v>41229.465277777781</v>
      </c>
      <c r="B4670">
        <v>22.52</v>
      </c>
      <c r="C4670">
        <v>42700</v>
      </c>
      <c r="D4670">
        <v>961694</v>
      </c>
    </row>
    <row r="4671" spans="1:4">
      <c r="A4671" s="4">
        <v>41229.472222222219</v>
      </c>
      <c r="B4671">
        <v>22.5</v>
      </c>
      <c r="C4671">
        <v>25500</v>
      </c>
      <c r="D4671">
        <v>574675</v>
      </c>
    </row>
    <row r="4672" spans="1:4">
      <c r="A4672" s="4">
        <v>41229.479166666664</v>
      </c>
      <c r="B4672">
        <v>22.4</v>
      </c>
      <c r="C4672">
        <v>27400</v>
      </c>
      <c r="D4672">
        <v>615721</v>
      </c>
    </row>
    <row r="4673" spans="1:4">
      <c r="A4673" s="4">
        <v>41229.548611111109</v>
      </c>
      <c r="B4673">
        <v>22.35</v>
      </c>
      <c r="C4673">
        <v>23600</v>
      </c>
      <c r="D4673">
        <v>528767</v>
      </c>
    </row>
    <row r="4674" spans="1:4">
      <c r="A4674" s="4">
        <v>41229.555555555555</v>
      </c>
      <c r="B4674">
        <v>22.37</v>
      </c>
      <c r="C4674">
        <v>11674</v>
      </c>
      <c r="D4674">
        <v>260984.5</v>
      </c>
    </row>
    <row r="4675" spans="1:4">
      <c r="A4675" s="4">
        <v>41229.5625</v>
      </c>
      <c r="B4675">
        <v>22.39</v>
      </c>
      <c r="C4675">
        <v>13808</v>
      </c>
      <c r="D4675">
        <v>309316.86</v>
      </c>
    </row>
    <row r="4676" spans="1:4">
      <c r="A4676" s="4">
        <v>41229.569444444445</v>
      </c>
      <c r="B4676">
        <v>22.32</v>
      </c>
      <c r="C4676">
        <v>22983</v>
      </c>
      <c r="D4676">
        <v>513173.69</v>
      </c>
    </row>
    <row r="4677" spans="1:4">
      <c r="A4677" s="4">
        <v>41229.576388888891</v>
      </c>
      <c r="B4677">
        <v>22.37</v>
      </c>
      <c r="C4677">
        <v>13452</v>
      </c>
      <c r="D4677">
        <v>300879.21999999997</v>
      </c>
    </row>
    <row r="4678" spans="1:4">
      <c r="A4678" s="4">
        <v>41229.583333333336</v>
      </c>
      <c r="B4678">
        <v>22.27</v>
      </c>
      <c r="C4678">
        <v>59478</v>
      </c>
      <c r="D4678">
        <v>1327695</v>
      </c>
    </row>
    <row r="4679" spans="1:4">
      <c r="A4679" s="4">
        <v>41229.590277777781</v>
      </c>
      <c r="B4679">
        <v>22.32</v>
      </c>
      <c r="C4679">
        <v>34526</v>
      </c>
      <c r="D4679">
        <v>772391.23</v>
      </c>
    </row>
    <row r="4680" spans="1:4">
      <c r="A4680" s="4">
        <v>41229.597222222219</v>
      </c>
      <c r="B4680">
        <v>22.28</v>
      </c>
      <c r="C4680">
        <v>25382</v>
      </c>
      <c r="D4680">
        <v>565940.80000000005</v>
      </c>
    </row>
    <row r="4681" spans="1:4">
      <c r="A4681" s="4">
        <v>41229.604166666664</v>
      </c>
      <c r="B4681">
        <v>22.22</v>
      </c>
      <c r="C4681">
        <v>53832</v>
      </c>
      <c r="D4681">
        <v>1198424.2</v>
      </c>
    </row>
    <row r="4682" spans="1:4">
      <c r="A4682" s="4">
        <v>41229.611111111109</v>
      </c>
      <c r="B4682">
        <v>22.16</v>
      </c>
      <c r="C4682">
        <v>82222</v>
      </c>
      <c r="D4682">
        <v>1825095.24</v>
      </c>
    </row>
    <row r="4683" spans="1:4">
      <c r="A4683" s="4">
        <v>41229.618055555555</v>
      </c>
      <c r="B4683">
        <v>22.26</v>
      </c>
      <c r="C4683">
        <v>71211</v>
      </c>
      <c r="D4683">
        <v>1581789.91</v>
      </c>
    </row>
    <row r="4684" spans="1:4">
      <c r="A4684" s="4">
        <v>41229.625</v>
      </c>
      <c r="B4684">
        <v>22.25</v>
      </c>
      <c r="C4684">
        <v>58350</v>
      </c>
      <c r="D4684">
        <v>1300310.19</v>
      </c>
    </row>
    <row r="4685" spans="1:4">
      <c r="A4685" s="4">
        <v>41232.402777777781</v>
      </c>
      <c r="B4685">
        <v>22.03</v>
      </c>
      <c r="C4685">
        <v>32963</v>
      </c>
      <c r="D4685">
        <v>728779.66</v>
      </c>
    </row>
    <row r="4686" spans="1:4">
      <c r="A4686" s="4">
        <v>41232.409722222219</v>
      </c>
      <c r="B4686">
        <v>21.75</v>
      </c>
      <c r="C4686">
        <v>146733</v>
      </c>
      <c r="D4686">
        <v>3194317.51</v>
      </c>
    </row>
    <row r="4687" spans="1:4">
      <c r="A4687" s="4">
        <v>41232.416666666664</v>
      </c>
      <c r="B4687">
        <v>21.98</v>
      </c>
      <c r="C4687">
        <v>59662</v>
      </c>
      <c r="D4687">
        <v>1310982.8</v>
      </c>
    </row>
    <row r="4688" spans="1:4">
      <c r="A4688" s="4">
        <v>41232.423611111109</v>
      </c>
      <c r="B4688">
        <v>22.06</v>
      </c>
      <c r="C4688">
        <v>15728</v>
      </c>
      <c r="D4688">
        <v>346039.16</v>
      </c>
    </row>
    <row r="4689" spans="1:4">
      <c r="A4689" s="4">
        <v>41232.430555555555</v>
      </c>
      <c r="B4689">
        <v>21.98</v>
      </c>
      <c r="C4689">
        <v>20382</v>
      </c>
      <c r="D4689">
        <v>448510.34</v>
      </c>
    </row>
    <row r="4690" spans="1:4">
      <c r="A4690" s="4">
        <v>41232.4375</v>
      </c>
      <c r="B4690">
        <v>21.91</v>
      </c>
      <c r="C4690">
        <v>17790</v>
      </c>
      <c r="D4690">
        <v>390471.5</v>
      </c>
    </row>
    <row r="4691" spans="1:4">
      <c r="A4691" s="4">
        <v>41232.444444444445</v>
      </c>
      <c r="B4691">
        <v>21.82</v>
      </c>
      <c r="C4691">
        <v>10438</v>
      </c>
      <c r="D4691">
        <v>228407.1</v>
      </c>
    </row>
    <row r="4692" spans="1:4">
      <c r="A4692" s="4">
        <v>41232.451388888891</v>
      </c>
      <c r="B4692">
        <v>21.91</v>
      </c>
      <c r="C4692">
        <v>19067</v>
      </c>
      <c r="D4692">
        <v>416393.94</v>
      </c>
    </row>
    <row r="4693" spans="1:4">
      <c r="A4693" s="4">
        <v>41232.458333333336</v>
      </c>
      <c r="B4693">
        <v>21.82</v>
      </c>
      <c r="C4693">
        <v>17300</v>
      </c>
      <c r="D4693">
        <v>377569.66</v>
      </c>
    </row>
    <row r="4694" spans="1:4">
      <c r="A4694" s="4">
        <v>41232.465277777781</v>
      </c>
      <c r="B4694">
        <v>21.85</v>
      </c>
      <c r="C4694">
        <v>4100</v>
      </c>
      <c r="D4694">
        <v>89642</v>
      </c>
    </row>
    <row r="4695" spans="1:4">
      <c r="A4695" s="4">
        <v>41232.472222222219</v>
      </c>
      <c r="B4695">
        <v>21.88</v>
      </c>
      <c r="C4695">
        <v>4300</v>
      </c>
      <c r="D4695">
        <v>93959</v>
      </c>
    </row>
    <row r="4696" spans="1:4">
      <c r="A4696" s="4">
        <v>41232.479166666664</v>
      </c>
      <c r="B4696">
        <v>21.81</v>
      </c>
      <c r="C4696">
        <v>15020</v>
      </c>
      <c r="D4696">
        <v>328013.2</v>
      </c>
    </row>
    <row r="4697" spans="1:4">
      <c r="A4697" s="4">
        <v>41232.548611111109</v>
      </c>
      <c r="B4697">
        <v>21.81</v>
      </c>
      <c r="C4697">
        <v>55350</v>
      </c>
      <c r="D4697">
        <v>1210406.5</v>
      </c>
    </row>
    <row r="4698" spans="1:4">
      <c r="A4698" s="4">
        <v>41232.555555555555</v>
      </c>
      <c r="B4698">
        <v>21.83</v>
      </c>
      <c r="C4698">
        <v>30900</v>
      </c>
      <c r="D4698">
        <v>676081.46</v>
      </c>
    </row>
    <row r="4699" spans="1:4">
      <c r="A4699" s="4">
        <v>41232.5625</v>
      </c>
      <c r="B4699">
        <v>21.88</v>
      </c>
      <c r="C4699">
        <v>11400</v>
      </c>
      <c r="D4699">
        <v>248912.5</v>
      </c>
    </row>
    <row r="4700" spans="1:4">
      <c r="A4700" s="4">
        <v>41232.569444444445</v>
      </c>
      <c r="B4700">
        <v>21.98</v>
      </c>
      <c r="C4700">
        <v>72776</v>
      </c>
      <c r="D4700">
        <v>1588800.5</v>
      </c>
    </row>
    <row r="4701" spans="1:4">
      <c r="A4701" s="4">
        <v>41232.576388888891</v>
      </c>
      <c r="B4701">
        <v>21.9</v>
      </c>
      <c r="C4701">
        <v>14424</v>
      </c>
      <c r="D4701">
        <v>316549.07</v>
      </c>
    </row>
    <row r="4702" spans="1:4">
      <c r="A4702" s="4">
        <v>41232.583333333336</v>
      </c>
      <c r="B4702">
        <v>21.83</v>
      </c>
      <c r="C4702">
        <v>12200</v>
      </c>
      <c r="D4702">
        <v>266726</v>
      </c>
    </row>
    <row r="4703" spans="1:4">
      <c r="A4703" s="4">
        <v>41232.590277777781</v>
      </c>
      <c r="B4703">
        <v>22.08</v>
      </c>
      <c r="C4703">
        <v>49222</v>
      </c>
      <c r="D4703">
        <v>1082891.18</v>
      </c>
    </row>
    <row r="4704" spans="1:4">
      <c r="A4704" s="4">
        <v>41232.597222222219</v>
      </c>
      <c r="B4704">
        <v>21.96</v>
      </c>
      <c r="C4704">
        <v>7648</v>
      </c>
      <c r="D4704">
        <v>168286.88</v>
      </c>
    </row>
    <row r="4705" spans="1:4">
      <c r="A4705" s="4">
        <v>41232.604166666664</v>
      </c>
      <c r="B4705">
        <v>22.14</v>
      </c>
      <c r="C4705">
        <v>58691</v>
      </c>
      <c r="D4705">
        <v>1295685.5</v>
      </c>
    </row>
    <row r="4706" spans="1:4">
      <c r="A4706" s="4">
        <v>41232.611111111109</v>
      </c>
      <c r="B4706">
        <v>22.03</v>
      </c>
      <c r="C4706">
        <v>36340</v>
      </c>
      <c r="D4706">
        <v>803154.4</v>
      </c>
    </row>
    <row r="4707" spans="1:4">
      <c r="A4707" s="4">
        <v>41232.618055555555</v>
      </c>
      <c r="B4707">
        <v>22.12</v>
      </c>
      <c r="C4707">
        <v>47610</v>
      </c>
      <c r="D4707">
        <v>1050650.3</v>
      </c>
    </row>
    <row r="4708" spans="1:4">
      <c r="A4708" s="4">
        <v>41232.625</v>
      </c>
      <c r="B4708">
        <v>22.14</v>
      </c>
      <c r="C4708">
        <v>47930</v>
      </c>
      <c r="D4708">
        <v>1061115.3999999999</v>
      </c>
    </row>
    <row r="4709" spans="1:4">
      <c r="A4709" s="4">
        <v>41233.402777777781</v>
      </c>
      <c r="B4709">
        <v>22.08</v>
      </c>
      <c r="C4709">
        <v>102807</v>
      </c>
      <c r="D4709">
        <v>2278387.02</v>
      </c>
    </row>
    <row r="4710" spans="1:4">
      <c r="A4710" s="4">
        <v>41233.409722222219</v>
      </c>
      <c r="B4710">
        <v>22.15</v>
      </c>
      <c r="C4710">
        <v>15965</v>
      </c>
      <c r="D4710">
        <v>353721.68</v>
      </c>
    </row>
    <row r="4711" spans="1:4">
      <c r="A4711" s="4">
        <v>41233.416666666664</v>
      </c>
      <c r="B4711">
        <v>22.37</v>
      </c>
      <c r="C4711">
        <v>130156</v>
      </c>
      <c r="D4711">
        <v>2906953.07</v>
      </c>
    </row>
    <row r="4712" spans="1:4">
      <c r="A4712" s="4">
        <v>41233.423611111109</v>
      </c>
      <c r="B4712">
        <v>22.43</v>
      </c>
      <c r="C4712">
        <v>77815</v>
      </c>
      <c r="D4712">
        <v>1745709.19</v>
      </c>
    </row>
    <row r="4713" spans="1:4">
      <c r="A4713" s="4">
        <v>41233.430555555555</v>
      </c>
      <c r="B4713">
        <v>22.31</v>
      </c>
      <c r="C4713">
        <v>42400</v>
      </c>
      <c r="D4713">
        <v>948120.15</v>
      </c>
    </row>
    <row r="4714" spans="1:4">
      <c r="A4714" s="4">
        <v>41233.4375</v>
      </c>
      <c r="B4714">
        <v>22.35</v>
      </c>
      <c r="C4714">
        <v>8102</v>
      </c>
      <c r="D4714">
        <v>181220.66</v>
      </c>
    </row>
    <row r="4715" spans="1:4">
      <c r="A4715" s="4">
        <v>41233.444444444445</v>
      </c>
      <c r="B4715">
        <v>22.36</v>
      </c>
      <c r="C4715">
        <v>73420</v>
      </c>
      <c r="D4715">
        <v>1646171.39</v>
      </c>
    </row>
    <row r="4716" spans="1:4">
      <c r="A4716" s="4">
        <v>41233.451388888891</v>
      </c>
      <c r="B4716">
        <v>22.48</v>
      </c>
      <c r="C4716">
        <v>68045</v>
      </c>
      <c r="D4716">
        <v>1526150.67</v>
      </c>
    </row>
    <row r="4717" spans="1:4">
      <c r="A4717" s="4">
        <v>41233.458333333336</v>
      </c>
      <c r="B4717">
        <v>22.51</v>
      </c>
      <c r="C4717">
        <v>65788</v>
      </c>
      <c r="D4717">
        <v>1479438.74</v>
      </c>
    </row>
    <row r="4718" spans="1:4">
      <c r="A4718" s="4">
        <v>41233.465277777781</v>
      </c>
      <c r="B4718">
        <v>22.45</v>
      </c>
      <c r="C4718">
        <v>28925</v>
      </c>
      <c r="D4718">
        <v>650078.19999999995</v>
      </c>
    </row>
    <row r="4719" spans="1:4">
      <c r="A4719" s="4">
        <v>41233.472222222219</v>
      </c>
      <c r="B4719">
        <v>22.39</v>
      </c>
      <c r="C4719">
        <v>209395</v>
      </c>
      <c r="D4719">
        <v>4700272.7699999996</v>
      </c>
    </row>
    <row r="4720" spans="1:4">
      <c r="A4720" s="4">
        <v>41233.479166666664</v>
      </c>
      <c r="B4720">
        <v>22.35</v>
      </c>
      <c r="C4720">
        <v>10660</v>
      </c>
      <c r="D4720">
        <v>238411.25</v>
      </c>
    </row>
    <row r="4721" spans="1:4">
      <c r="A4721" s="4">
        <v>41233.548611111109</v>
      </c>
      <c r="B4721">
        <v>22.32</v>
      </c>
      <c r="C4721">
        <v>8743</v>
      </c>
      <c r="D4721">
        <v>195328.2</v>
      </c>
    </row>
    <row r="4722" spans="1:4">
      <c r="A4722" s="4">
        <v>41233.555555555555</v>
      </c>
      <c r="B4722">
        <v>22.25</v>
      </c>
      <c r="C4722">
        <v>34840</v>
      </c>
      <c r="D4722">
        <v>775437.32</v>
      </c>
    </row>
    <row r="4723" spans="1:4">
      <c r="A4723" s="4">
        <v>41233.5625</v>
      </c>
      <c r="B4723">
        <v>22.22</v>
      </c>
      <c r="C4723">
        <v>7865</v>
      </c>
      <c r="D4723">
        <v>174763.25</v>
      </c>
    </row>
    <row r="4724" spans="1:4">
      <c r="A4724" s="4">
        <v>41233.569444444445</v>
      </c>
      <c r="B4724">
        <v>22.25</v>
      </c>
      <c r="C4724">
        <v>10131</v>
      </c>
      <c r="D4724">
        <v>225561.75</v>
      </c>
    </row>
    <row r="4725" spans="1:4">
      <c r="A4725" s="4">
        <v>41233.576388888891</v>
      </c>
      <c r="B4725">
        <v>22.21</v>
      </c>
      <c r="C4725">
        <v>18969</v>
      </c>
      <c r="D4725">
        <v>421954.25</v>
      </c>
    </row>
    <row r="4726" spans="1:4">
      <c r="A4726" s="4">
        <v>41233.583333333336</v>
      </c>
      <c r="B4726">
        <v>22.23</v>
      </c>
      <c r="C4726">
        <v>12400</v>
      </c>
      <c r="D4726">
        <v>275533</v>
      </c>
    </row>
    <row r="4727" spans="1:4">
      <c r="A4727" s="4">
        <v>41233.590277777781</v>
      </c>
      <c r="B4727">
        <v>22.28</v>
      </c>
      <c r="C4727">
        <v>31067</v>
      </c>
      <c r="D4727">
        <v>691586.44</v>
      </c>
    </row>
    <row r="4728" spans="1:4">
      <c r="A4728" s="4">
        <v>41233.597222222219</v>
      </c>
      <c r="B4728">
        <v>22.38</v>
      </c>
      <c r="C4728">
        <v>59197</v>
      </c>
      <c r="D4728">
        <v>1321823.29</v>
      </c>
    </row>
    <row r="4729" spans="1:4">
      <c r="A4729" s="4">
        <v>41233.604166666664</v>
      </c>
      <c r="B4729">
        <v>22.35</v>
      </c>
      <c r="C4729">
        <v>48300</v>
      </c>
      <c r="D4729">
        <v>1081395</v>
      </c>
    </row>
    <row r="4730" spans="1:4">
      <c r="A4730" s="4">
        <v>41233.611111111109</v>
      </c>
      <c r="B4730">
        <v>22.45</v>
      </c>
      <c r="C4730">
        <v>143000</v>
      </c>
      <c r="D4730">
        <v>3205244.02</v>
      </c>
    </row>
    <row r="4731" spans="1:4">
      <c r="A4731" s="4">
        <v>41233.618055555555</v>
      </c>
      <c r="B4731">
        <v>22.65</v>
      </c>
      <c r="C4731">
        <v>257969</v>
      </c>
      <c r="D4731">
        <v>5817204.9800000004</v>
      </c>
    </row>
    <row r="4732" spans="1:4">
      <c r="A4732" s="4">
        <v>41233.625</v>
      </c>
      <c r="B4732">
        <v>22.63</v>
      </c>
      <c r="C4732">
        <v>265365</v>
      </c>
      <c r="D4732">
        <v>6012274.2699999996</v>
      </c>
    </row>
    <row r="4733" spans="1:4">
      <c r="A4733" s="4">
        <v>41234.402777777781</v>
      </c>
      <c r="B4733">
        <v>22.7</v>
      </c>
      <c r="C4733">
        <v>287756</v>
      </c>
      <c r="D4733">
        <v>6534721.96</v>
      </c>
    </row>
    <row r="4734" spans="1:4">
      <c r="A4734" s="4">
        <v>41234.409722222219</v>
      </c>
      <c r="B4734">
        <v>22.5</v>
      </c>
      <c r="C4734">
        <v>138915</v>
      </c>
      <c r="D4734">
        <v>3136619.7</v>
      </c>
    </row>
    <row r="4735" spans="1:4">
      <c r="A4735" s="4">
        <v>41234.416666666664</v>
      </c>
      <c r="B4735">
        <v>22.5</v>
      </c>
      <c r="C4735">
        <v>65661</v>
      </c>
      <c r="D4735">
        <v>1477061.03</v>
      </c>
    </row>
    <row r="4736" spans="1:4">
      <c r="A4736" s="4">
        <v>41234.423611111109</v>
      </c>
      <c r="B4736">
        <v>22.53</v>
      </c>
      <c r="C4736">
        <v>39710</v>
      </c>
      <c r="D4736">
        <v>893224.7</v>
      </c>
    </row>
    <row r="4737" spans="1:4">
      <c r="A4737" s="4">
        <v>41234.430555555555</v>
      </c>
      <c r="B4737">
        <v>22.39</v>
      </c>
      <c r="C4737">
        <v>85293</v>
      </c>
      <c r="D4737">
        <v>1916414.14</v>
      </c>
    </row>
    <row r="4738" spans="1:4">
      <c r="A4738" s="4">
        <v>41234.4375</v>
      </c>
      <c r="B4738">
        <v>22.4</v>
      </c>
      <c r="C4738">
        <v>18491</v>
      </c>
      <c r="D4738">
        <v>414476.17</v>
      </c>
    </row>
    <row r="4739" spans="1:4">
      <c r="A4739" s="4">
        <v>41234.444444444445</v>
      </c>
      <c r="B4739">
        <v>22.35</v>
      </c>
      <c r="C4739">
        <v>20008</v>
      </c>
      <c r="D4739">
        <v>448196.7</v>
      </c>
    </row>
    <row r="4740" spans="1:4">
      <c r="A4740" s="4">
        <v>41234.451388888891</v>
      </c>
      <c r="B4740">
        <v>22.3</v>
      </c>
      <c r="C4740">
        <v>40000</v>
      </c>
      <c r="D4740">
        <v>892521.86</v>
      </c>
    </row>
    <row r="4741" spans="1:4">
      <c r="A4741" s="4">
        <v>41234.458333333336</v>
      </c>
      <c r="B4741">
        <v>22.22</v>
      </c>
      <c r="C4741">
        <v>37098</v>
      </c>
      <c r="D4741">
        <v>826787.44</v>
      </c>
    </row>
    <row r="4742" spans="1:4">
      <c r="A4742" s="4">
        <v>41234.465277777781</v>
      </c>
      <c r="B4742">
        <v>22.13</v>
      </c>
      <c r="C4742">
        <v>77300</v>
      </c>
      <c r="D4742">
        <v>1712140.01</v>
      </c>
    </row>
    <row r="4743" spans="1:4">
      <c r="A4743" s="4">
        <v>41234.472222222219</v>
      </c>
      <c r="B4743">
        <v>22.12</v>
      </c>
      <c r="C4743">
        <v>34260</v>
      </c>
      <c r="D4743">
        <v>757705.41</v>
      </c>
    </row>
    <row r="4744" spans="1:4">
      <c r="A4744" s="4">
        <v>41234.479166666664</v>
      </c>
      <c r="B4744">
        <v>22.19</v>
      </c>
      <c r="C4744">
        <v>9901</v>
      </c>
      <c r="D4744">
        <v>219780.82</v>
      </c>
    </row>
    <row r="4745" spans="1:4">
      <c r="A4745" s="4">
        <v>41234.548611111109</v>
      </c>
      <c r="B4745">
        <v>22.14</v>
      </c>
      <c r="C4745">
        <v>9299</v>
      </c>
      <c r="D4745">
        <v>206140.85</v>
      </c>
    </row>
    <row r="4746" spans="1:4">
      <c r="A4746" s="4">
        <v>41234.555555555555</v>
      </c>
      <c r="B4746">
        <v>22.17</v>
      </c>
      <c r="C4746">
        <v>10118</v>
      </c>
      <c r="D4746">
        <v>224269.7</v>
      </c>
    </row>
    <row r="4747" spans="1:4">
      <c r="A4747" s="4">
        <v>41234.5625</v>
      </c>
      <c r="B4747">
        <v>22.15</v>
      </c>
      <c r="C4747">
        <v>11950</v>
      </c>
      <c r="D4747">
        <v>265650.5</v>
      </c>
    </row>
    <row r="4748" spans="1:4">
      <c r="A4748" s="4">
        <v>41234.569444444445</v>
      </c>
      <c r="B4748">
        <v>22.54</v>
      </c>
      <c r="C4748">
        <v>101373</v>
      </c>
      <c r="D4748">
        <v>2265416.75</v>
      </c>
    </row>
    <row r="4749" spans="1:4">
      <c r="A4749" s="4">
        <v>41234.576388888891</v>
      </c>
      <c r="B4749">
        <v>22.48</v>
      </c>
      <c r="C4749">
        <v>72600</v>
      </c>
      <c r="D4749">
        <v>1637923.39</v>
      </c>
    </row>
    <row r="4750" spans="1:4">
      <c r="A4750" s="4">
        <v>41234.583333333336</v>
      </c>
      <c r="B4750">
        <v>22.65</v>
      </c>
      <c r="C4750">
        <v>83464</v>
      </c>
      <c r="D4750">
        <v>1892511.3</v>
      </c>
    </row>
    <row r="4751" spans="1:4">
      <c r="A4751" s="4">
        <v>41234.590277777781</v>
      </c>
      <c r="B4751">
        <v>22.74</v>
      </c>
      <c r="C4751">
        <v>59188</v>
      </c>
      <c r="D4751">
        <v>1345025.45</v>
      </c>
    </row>
    <row r="4752" spans="1:4">
      <c r="A4752" s="4">
        <v>41234.597222222219</v>
      </c>
      <c r="B4752">
        <v>22.63</v>
      </c>
      <c r="C4752">
        <v>26957</v>
      </c>
      <c r="D4752">
        <v>612216.89</v>
      </c>
    </row>
    <row r="4753" spans="1:4">
      <c r="A4753" s="4">
        <v>41234.604166666664</v>
      </c>
      <c r="B4753">
        <v>22.7</v>
      </c>
      <c r="C4753">
        <v>30755</v>
      </c>
      <c r="D4753">
        <v>697867.85</v>
      </c>
    </row>
    <row r="4754" spans="1:4">
      <c r="A4754" s="4">
        <v>41234.611111111109</v>
      </c>
      <c r="B4754">
        <v>22.72</v>
      </c>
      <c r="C4754">
        <v>56350</v>
      </c>
      <c r="D4754">
        <v>1281917</v>
      </c>
    </row>
    <row r="4755" spans="1:4">
      <c r="A4755" s="4">
        <v>41234.618055555555</v>
      </c>
      <c r="B4755">
        <v>22.75</v>
      </c>
      <c r="C4755">
        <v>48868</v>
      </c>
      <c r="D4755">
        <v>1111204.6399999999</v>
      </c>
    </row>
    <row r="4756" spans="1:4">
      <c r="A4756" s="4">
        <v>41234.625</v>
      </c>
      <c r="B4756">
        <v>22.73</v>
      </c>
      <c r="C4756">
        <v>78950</v>
      </c>
      <c r="D4756">
        <v>1794603.5</v>
      </c>
    </row>
    <row r="4757" spans="1:4">
      <c r="A4757" s="4">
        <v>41235.402777777781</v>
      </c>
      <c r="B4757">
        <v>22.38</v>
      </c>
      <c r="C4757">
        <v>114590</v>
      </c>
      <c r="D4757">
        <v>2570999.2000000002</v>
      </c>
    </row>
    <row r="4758" spans="1:4">
      <c r="A4758" s="4">
        <v>41235.409722222219</v>
      </c>
      <c r="B4758">
        <v>22.22</v>
      </c>
      <c r="C4758">
        <v>134420</v>
      </c>
      <c r="D4758">
        <v>2974239.3</v>
      </c>
    </row>
    <row r="4759" spans="1:4">
      <c r="A4759" s="4">
        <v>41235.416666666664</v>
      </c>
      <c r="B4759">
        <v>22.18</v>
      </c>
      <c r="C4759">
        <v>49640</v>
      </c>
      <c r="D4759">
        <v>1101151.02</v>
      </c>
    </row>
    <row r="4760" spans="1:4">
      <c r="A4760" s="4">
        <v>41235.423611111109</v>
      </c>
      <c r="B4760">
        <v>22.18</v>
      </c>
      <c r="C4760">
        <v>24260</v>
      </c>
      <c r="D4760">
        <v>537862.40000000002</v>
      </c>
    </row>
    <row r="4761" spans="1:4">
      <c r="A4761" s="4">
        <v>41235.430555555555</v>
      </c>
      <c r="B4761">
        <v>22.22</v>
      </c>
      <c r="C4761">
        <v>13862</v>
      </c>
      <c r="D4761">
        <v>308103.40000000002</v>
      </c>
    </row>
    <row r="4762" spans="1:4">
      <c r="A4762" s="4">
        <v>41235.4375</v>
      </c>
      <c r="B4762">
        <v>22.27</v>
      </c>
      <c r="C4762">
        <v>37366</v>
      </c>
      <c r="D4762">
        <v>829383.45</v>
      </c>
    </row>
    <row r="4763" spans="1:4">
      <c r="A4763" s="4">
        <v>41235.444444444445</v>
      </c>
      <c r="B4763">
        <v>22.18</v>
      </c>
      <c r="C4763">
        <v>18758</v>
      </c>
      <c r="D4763">
        <v>416569.63</v>
      </c>
    </row>
    <row r="4764" spans="1:4">
      <c r="A4764" s="4">
        <v>41235.451388888891</v>
      </c>
      <c r="B4764">
        <v>22.21</v>
      </c>
      <c r="C4764">
        <v>19793</v>
      </c>
      <c r="D4764">
        <v>438993.4</v>
      </c>
    </row>
    <row r="4765" spans="1:4">
      <c r="A4765" s="4">
        <v>41235.458333333336</v>
      </c>
      <c r="B4765">
        <v>22.28</v>
      </c>
      <c r="C4765">
        <v>5200</v>
      </c>
      <c r="D4765">
        <v>115728</v>
      </c>
    </row>
    <row r="4766" spans="1:4">
      <c r="A4766" s="4">
        <v>41235.465277777781</v>
      </c>
      <c r="B4766">
        <v>22.2</v>
      </c>
      <c r="C4766">
        <v>16300</v>
      </c>
      <c r="D4766">
        <v>362257</v>
      </c>
    </row>
    <row r="4767" spans="1:4">
      <c r="A4767" s="4">
        <v>41235.472222222219</v>
      </c>
      <c r="B4767">
        <v>22.19</v>
      </c>
      <c r="C4767">
        <v>11596</v>
      </c>
      <c r="D4767">
        <v>257271.24</v>
      </c>
    </row>
    <row r="4768" spans="1:4">
      <c r="A4768" s="4">
        <v>41235.479166666664</v>
      </c>
      <c r="B4768">
        <v>22.19</v>
      </c>
      <c r="C4768">
        <v>7605</v>
      </c>
      <c r="D4768">
        <v>168982.95</v>
      </c>
    </row>
    <row r="4769" spans="1:4">
      <c r="A4769" s="4">
        <v>41235.548611111109</v>
      </c>
      <c r="B4769">
        <v>22.26</v>
      </c>
      <c r="C4769">
        <v>13500</v>
      </c>
      <c r="D4769">
        <v>300221.05</v>
      </c>
    </row>
    <row r="4770" spans="1:4">
      <c r="A4770" s="4">
        <v>41235.555555555555</v>
      </c>
      <c r="B4770">
        <v>22.27</v>
      </c>
      <c r="C4770">
        <v>6855</v>
      </c>
      <c r="D4770">
        <v>152410.54999999999</v>
      </c>
    </row>
    <row r="4771" spans="1:4">
      <c r="A4771" s="4">
        <v>41235.5625</v>
      </c>
      <c r="B4771">
        <v>22.21</v>
      </c>
      <c r="C4771">
        <v>6787</v>
      </c>
      <c r="D4771">
        <v>150963.26999999999</v>
      </c>
    </row>
    <row r="4772" spans="1:4">
      <c r="A4772" s="4">
        <v>41235.569444444445</v>
      </c>
      <c r="B4772">
        <v>22.13</v>
      </c>
      <c r="C4772">
        <v>45091</v>
      </c>
      <c r="D4772">
        <v>999206.82</v>
      </c>
    </row>
    <row r="4773" spans="1:4">
      <c r="A4773" s="4">
        <v>41235.576388888891</v>
      </c>
      <c r="B4773">
        <v>22.11</v>
      </c>
      <c r="C4773">
        <v>15011</v>
      </c>
      <c r="D4773">
        <v>332163.37</v>
      </c>
    </row>
    <row r="4774" spans="1:4">
      <c r="A4774" s="4">
        <v>41235.583333333336</v>
      </c>
      <c r="B4774">
        <v>22.13</v>
      </c>
      <c r="C4774">
        <v>5400</v>
      </c>
      <c r="D4774">
        <v>119487</v>
      </c>
    </row>
    <row r="4775" spans="1:4">
      <c r="A4775" s="4">
        <v>41235.590277777781</v>
      </c>
      <c r="B4775">
        <v>22.22</v>
      </c>
      <c r="C4775">
        <v>32055</v>
      </c>
      <c r="D4775">
        <v>710457.25</v>
      </c>
    </row>
    <row r="4776" spans="1:4">
      <c r="A4776" s="4">
        <v>41235.597222222219</v>
      </c>
      <c r="B4776">
        <v>22.24</v>
      </c>
      <c r="C4776">
        <v>7989</v>
      </c>
      <c r="D4776">
        <v>177647.08</v>
      </c>
    </row>
    <row r="4777" spans="1:4">
      <c r="A4777" s="4">
        <v>41235.604166666664</v>
      </c>
      <c r="B4777">
        <v>22.14</v>
      </c>
      <c r="C4777">
        <v>8200</v>
      </c>
      <c r="D4777">
        <v>181922</v>
      </c>
    </row>
    <row r="4778" spans="1:4">
      <c r="A4778" s="4">
        <v>41235.611111111109</v>
      </c>
      <c r="B4778">
        <v>22.11</v>
      </c>
      <c r="C4778">
        <v>14000</v>
      </c>
      <c r="D4778">
        <v>310010</v>
      </c>
    </row>
    <row r="4779" spans="1:4">
      <c r="A4779" s="4">
        <v>41235.618055555555</v>
      </c>
      <c r="B4779">
        <v>22.18</v>
      </c>
      <c r="C4779">
        <v>49250</v>
      </c>
      <c r="D4779">
        <v>1089908.5</v>
      </c>
    </row>
    <row r="4780" spans="1:4">
      <c r="A4780" s="4">
        <v>41235.625</v>
      </c>
      <c r="B4780">
        <v>22.18</v>
      </c>
      <c r="C4780">
        <v>52553</v>
      </c>
      <c r="D4780">
        <v>1167629.33</v>
      </c>
    </row>
    <row r="4781" spans="1:4">
      <c r="A4781" s="4">
        <v>41236.402777777781</v>
      </c>
      <c r="B4781">
        <v>22.24</v>
      </c>
      <c r="C4781">
        <v>46453</v>
      </c>
      <c r="D4781">
        <v>1032142.36</v>
      </c>
    </row>
    <row r="4782" spans="1:4">
      <c r="A4782" s="4">
        <v>41236.409722222219</v>
      </c>
      <c r="B4782">
        <v>22.25</v>
      </c>
      <c r="C4782">
        <v>16421</v>
      </c>
      <c r="D4782">
        <v>364462.36</v>
      </c>
    </row>
    <row r="4783" spans="1:4">
      <c r="A4783" s="4">
        <v>41236.416666666664</v>
      </c>
      <c r="B4783">
        <v>22.32</v>
      </c>
      <c r="C4783">
        <v>51800</v>
      </c>
      <c r="D4783">
        <v>1156765</v>
      </c>
    </row>
    <row r="4784" spans="1:4">
      <c r="A4784" s="4">
        <v>41236.423611111109</v>
      </c>
      <c r="B4784">
        <v>22.38</v>
      </c>
      <c r="C4784">
        <v>45400</v>
      </c>
      <c r="D4784">
        <v>1017605.22</v>
      </c>
    </row>
    <row r="4785" spans="1:4">
      <c r="A4785" s="4">
        <v>41236.430555555555</v>
      </c>
      <c r="B4785">
        <v>22.35</v>
      </c>
      <c r="C4785">
        <v>22253</v>
      </c>
      <c r="D4785">
        <v>498101.49</v>
      </c>
    </row>
    <row r="4786" spans="1:4">
      <c r="A4786" s="4">
        <v>41236.4375</v>
      </c>
      <c r="B4786">
        <v>22.35</v>
      </c>
      <c r="C4786">
        <v>15647</v>
      </c>
      <c r="D4786">
        <v>349953.92</v>
      </c>
    </row>
    <row r="4787" spans="1:4">
      <c r="A4787" s="4">
        <v>41236.444444444445</v>
      </c>
      <c r="B4787">
        <v>22.35</v>
      </c>
      <c r="C4787">
        <v>27300</v>
      </c>
      <c r="D4787">
        <v>610400</v>
      </c>
    </row>
    <row r="4788" spans="1:4">
      <c r="A4788" s="4">
        <v>41236.451388888891</v>
      </c>
      <c r="B4788">
        <v>22.25</v>
      </c>
      <c r="C4788">
        <v>20350</v>
      </c>
      <c r="D4788">
        <v>453670</v>
      </c>
    </row>
    <row r="4789" spans="1:4">
      <c r="A4789" s="4">
        <v>41236.458333333336</v>
      </c>
      <c r="B4789">
        <v>22.27</v>
      </c>
      <c r="C4789">
        <v>9000</v>
      </c>
      <c r="D4789">
        <v>200239</v>
      </c>
    </row>
    <row r="4790" spans="1:4">
      <c r="A4790" s="4">
        <v>41236.465277777781</v>
      </c>
      <c r="B4790">
        <v>22.27</v>
      </c>
      <c r="C4790">
        <v>8731</v>
      </c>
      <c r="D4790">
        <v>194416.75</v>
      </c>
    </row>
    <row r="4791" spans="1:4">
      <c r="A4791" s="4">
        <v>41236.472222222219</v>
      </c>
      <c r="B4791">
        <v>22.28</v>
      </c>
      <c r="C4791">
        <v>15013</v>
      </c>
      <c r="D4791">
        <v>334407.67</v>
      </c>
    </row>
    <row r="4792" spans="1:4">
      <c r="A4792" s="4">
        <v>41236.479166666664</v>
      </c>
      <c r="B4792">
        <v>22.33</v>
      </c>
      <c r="C4792">
        <v>10600</v>
      </c>
      <c r="D4792">
        <v>236330</v>
      </c>
    </row>
    <row r="4793" spans="1:4">
      <c r="A4793" s="4">
        <v>41236.548611111109</v>
      </c>
      <c r="B4793">
        <v>22.38</v>
      </c>
      <c r="C4793">
        <v>21353</v>
      </c>
      <c r="D4793">
        <v>477472.08</v>
      </c>
    </row>
    <row r="4794" spans="1:4">
      <c r="A4794" s="4">
        <v>41236.555555555555</v>
      </c>
      <c r="B4794">
        <v>22.46</v>
      </c>
      <c r="C4794">
        <v>84679</v>
      </c>
      <c r="D4794">
        <v>1901352.8</v>
      </c>
    </row>
    <row r="4795" spans="1:4">
      <c r="A4795" s="4">
        <v>41236.5625</v>
      </c>
      <c r="B4795">
        <v>22.53</v>
      </c>
      <c r="C4795">
        <v>125771</v>
      </c>
      <c r="D4795">
        <v>2830910.95</v>
      </c>
    </row>
    <row r="4796" spans="1:4">
      <c r="A4796" s="4">
        <v>41236.569444444445</v>
      </c>
      <c r="B4796">
        <v>22.5</v>
      </c>
      <c r="C4796">
        <v>31765</v>
      </c>
      <c r="D4796">
        <v>714471.65</v>
      </c>
    </row>
    <row r="4797" spans="1:4">
      <c r="A4797" s="4">
        <v>41236.576388888891</v>
      </c>
      <c r="B4797">
        <v>22.5</v>
      </c>
      <c r="C4797">
        <v>44100</v>
      </c>
      <c r="D4797">
        <v>992432</v>
      </c>
    </row>
    <row r="4798" spans="1:4">
      <c r="A4798" s="4">
        <v>41236.583333333336</v>
      </c>
      <c r="B4798">
        <v>22.47</v>
      </c>
      <c r="C4798">
        <v>31338</v>
      </c>
      <c r="D4798">
        <v>704563.48</v>
      </c>
    </row>
    <row r="4799" spans="1:4">
      <c r="A4799" s="4">
        <v>41236.590277777781</v>
      </c>
      <c r="B4799">
        <v>22.46</v>
      </c>
      <c r="C4799">
        <v>8632</v>
      </c>
      <c r="D4799">
        <v>193738.92</v>
      </c>
    </row>
    <row r="4800" spans="1:4">
      <c r="A4800" s="4">
        <v>41236.597222222219</v>
      </c>
      <c r="B4800">
        <v>22.44</v>
      </c>
      <c r="C4800">
        <v>33530</v>
      </c>
      <c r="D4800">
        <v>752087.04000000004</v>
      </c>
    </row>
    <row r="4801" spans="1:4">
      <c r="A4801" s="4">
        <v>41236.604166666664</v>
      </c>
      <c r="B4801">
        <v>22.29</v>
      </c>
      <c r="C4801">
        <v>51469</v>
      </c>
      <c r="D4801">
        <v>1150124.32</v>
      </c>
    </row>
    <row r="4802" spans="1:4">
      <c r="A4802" s="4">
        <v>41236.611111111109</v>
      </c>
      <c r="B4802">
        <v>22.35</v>
      </c>
      <c r="C4802">
        <v>30632</v>
      </c>
      <c r="D4802">
        <v>685127.5</v>
      </c>
    </row>
    <row r="4803" spans="1:4">
      <c r="A4803" s="4">
        <v>41236.618055555555</v>
      </c>
      <c r="B4803">
        <v>22.31</v>
      </c>
      <c r="C4803">
        <v>40992</v>
      </c>
      <c r="D4803">
        <v>914694.84</v>
      </c>
    </row>
    <row r="4804" spans="1:4">
      <c r="A4804" s="4">
        <v>41236.625</v>
      </c>
      <c r="B4804">
        <v>22.31</v>
      </c>
      <c r="C4804">
        <v>39006</v>
      </c>
      <c r="D4804">
        <v>870212.8</v>
      </c>
    </row>
    <row r="4805" spans="1:4">
      <c r="A4805" s="4">
        <v>41239.402777777781</v>
      </c>
      <c r="B4805">
        <v>22.2</v>
      </c>
      <c r="C4805">
        <v>38834</v>
      </c>
      <c r="D4805">
        <v>864642.03</v>
      </c>
    </row>
    <row r="4806" spans="1:4">
      <c r="A4806" s="4">
        <v>41239.409722222219</v>
      </c>
      <c r="B4806">
        <v>22.18</v>
      </c>
      <c r="C4806">
        <v>21654</v>
      </c>
      <c r="D4806">
        <v>480250.07</v>
      </c>
    </row>
    <row r="4807" spans="1:4">
      <c r="A4807" s="4">
        <v>41239.416666666664</v>
      </c>
      <c r="B4807">
        <v>22.12</v>
      </c>
      <c r="C4807">
        <v>30746</v>
      </c>
      <c r="D4807">
        <v>680897.25</v>
      </c>
    </row>
    <row r="4808" spans="1:4">
      <c r="A4808" s="4">
        <v>41239.423611111109</v>
      </c>
      <c r="B4808">
        <v>22.14</v>
      </c>
      <c r="C4808">
        <v>53387</v>
      </c>
      <c r="D4808">
        <v>1180734.27</v>
      </c>
    </row>
    <row r="4809" spans="1:4">
      <c r="A4809" s="4">
        <v>41239.430555555555</v>
      </c>
      <c r="B4809">
        <v>22.21</v>
      </c>
      <c r="C4809">
        <v>9882</v>
      </c>
      <c r="D4809">
        <v>219436.62</v>
      </c>
    </row>
    <row r="4810" spans="1:4">
      <c r="A4810" s="4">
        <v>41239.4375</v>
      </c>
      <c r="B4810">
        <v>22.13</v>
      </c>
      <c r="C4810">
        <v>35906</v>
      </c>
      <c r="D4810">
        <v>795982.52</v>
      </c>
    </row>
    <row r="4811" spans="1:4">
      <c r="A4811" s="4">
        <v>41239.444444444445</v>
      </c>
      <c r="B4811">
        <v>22.45</v>
      </c>
      <c r="C4811">
        <v>82063</v>
      </c>
      <c r="D4811">
        <v>1834731.58</v>
      </c>
    </row>
    <row r="4812" spans="1:4">
      <c r="A4812" s="4">
        <v>41239.451388888891</v>
      </c>
      <c r="B4812">
        <v>22.39</v>
      </c>
      <c r="C4812">
        <v>33300</v>
      </c>
      <c r="D4812">
        <v>747444.66</v>
      </c>
    </row>
    <row r="4813" spans="1:4">
      <c r="A4813" s="4">
        <v>41239.458333333336</v>
      </c>
      <c r="B4813">
        <v>22.26</v>
      </c>
      <c r="C4813">
        <v>12079</v>
      </c>
      <c r="D4813">
        <v>269829.02</v>
      </c>
    </row>
    <row r="4814" spans="1:4">
      <c r="A4814" s="4">
        <v>41239.465277777781</v>
      </c>
      <c r="B4814">
        <v>22.29</v>
      </c>
      <c r="C4814">
        <v>7500</v>
      </c>
      <c r="D4814">
        <v>167277</v>
      </c>
    </row>
    <row r="4815" spans="1:4">
      <c r="A4815" s="4">
        <v>41239.472222222219</v>
      </c>
      <c r="B4815">
        <v>22.36</v>
      </c>
      <c r="C4815">
        <v>22405</v>
      </c>
      <c r="D4815">
        <v>499963.05</v>
      </c>
    </row>
    <row r="4816" spans="1:4">
      <c r="A4816" s="4">
        <v>41239.479166666664</v>
      </c>
      <c r="B4816">
        <v>22.45</v>
      </c>
      <c r="C4816">
        <v>20800</v>
      </c>
      <c r="D4816">
        <v>466579</v>
      </c>
    </row>
    <row r="4817" spans="1:4">
      <c r="A4817" s="4">
        <v>41239.548611111109</v>
      </c>
      <c r="B4817">
        <v>22.42</v>
      </c>
      <c r="C4817">
        <v>2901</v>
      </c>
      <c r="D4817">
        <v>65051.4</v>
      </c>
    </row>
    <row r="4818" spans="1:4">
      <c r="A4818" s="4">
        <v>41239.555555555555</v>
      </c>
      <c r="B4818">
        <v>22.3</v>
      </c>
      <c r="C4818">
        <v>14949</v>
      </c>
      <c r="D4818">
        <v>333653.59999999998</v>
      </c>
    </row>
    <row r="4819" spans="1:4">
      <c r="A4819" s="4">
        <v>41239.5625</v>
      </c>
      <c r="B4819">
        <v>22.36</v>
      </c>
      <c r="C4819">
        <v>7500</v>
      </c>
      <c r="D4819">
        <v>167307</v>
      </c>
    </row>
    <row r="4820" spans="1:4">
      <c r="A4820" s="4">
        <v>41239.569444444445</v>
      </c>
      <c r="B4820">
        <v>22.28</v>
      </c>
      <c r="C4820">
        <v>7100</v>
      </c>
      <c r="D4820">
        <v>158376</v>
      </c>
    </row>
    <row r="4821" spans="1:4">
      <c r="A4821" s="4">
        <v>41239.576388888891</v>
      </c>
      <c r="B4821">
        <v>22.22</v>
      </c>
      <c r="C4821">
        <v>19300</v>
      </c>
      <c r="D4821">
        <v>429229</v>
      </c>
    </row>
    <row r="4822" spans="1:4">
      <c r="A4822" s="4">
        <v>41239.583333333336</v>
      </c>
      <c r="B4822">
        <v>22.21</v>
      </c>
      <c r="C4822">
        <v>17900</v>
      </c>
      <c r="D4822">
        <v>397739.1</v>
      </c>
    </row>
    <row r="4823" spans="1:4">
      <c r="A4823" s="4">
        <v>41239.590277777781</v>
      </c>
      <c r="B4823">
        <v>22.2</v>
      </c>
      <c r="C4823">
        <v>23216</v>
      </c>
      <c r="D4823">
        <v>515463.86</v>
      </c>
    </row>
    <row r="4824" spans="1:4">
      <c r="A4824" s="4">
        <v>41239.597222222219</v>
      </c>
      <c r="B4824">
        <v>22.23</v>
      </c>
      <c r="C4824">
        <v>21084</v>
      </c>
      <c r="D4824">
        <v>468324.65</v>
      </c>
    </row>
    <row r="4825" spans="1:4">
      <c r="A4825" s="4">
        <v>41239.604166666664</v>
      </c>
      <c r="B4825">
        <v>22.19</v>
      </c>
      <c r="C4825">
        <v>42242</v>
      </c>
      <c r="D4825">
        <v>936634.3</v>
      </c>
    </row>
    <row r="4826" spans="1:4">
      <c r="A4826" s="4">
        <v>41239.611111111109</v>
      </c>
      <c r="B4826">
        <v>22.16</v>
      </c>
      <c r="C4826">
        <v>18450</v>
      </c>
      <c r="D4826">
        <v>409392</v>
      </c>
    </row>
    <row r="4827" spans="1:4">
      <c r="A4827" s="4">
        <v>41239.618055555555</v>
      </c>
      <c r="B4827">
        <v>22.14</v>
      </c>
      <c r="C4827">
        <v>47991</v>
      </c>
      <c r="D4827">
        <v>1062570.49</v>
      </c>
    </row>
    <row r="4828" spans="1:4">
      <c r="A4828" s="4">
        <v>41239.625</v>
      </c>
      <c r="B4828">
        <v>22.2</v>
      </c>
      <c r="C4828">
        <v>41092</v>
      </c>
      <c r="D4828">
        <v>911644.86</v>
      </c>
    </row>
    <row r="4829" spans="1:4">
      <c r="A4829" s="4">
        <v>41240.402777777781</v>
      </c>
      <c r="B4829">
        <v>21.93</v>
      </c>
      <c r="C4829">
        <v>46100</v>
      </c>
      <c r="D4829">
        <v>1008610</v>
      </c>
    </row>
    <row r="4830" spans="1:4">
      <c r="A4830" s="4">
        <v>41240.409722222219</v>
      </c>
      <c r="B4830">
        <v>21.75</v>
      </c>
      <c r="C4830">
        <v>60400</v>
      </c>
      <c r="D4830">
        <v>1319200.75</v>
      </c>
    </row>
    <row r="4831" spans="1:4">
      <c r="A4831" s="4">
        <v>41240.416666666664</v>
      </c>
      <c r="B4831">
        <v>21.59</v>
      </c>
      <c r="C4831">
        <v>110629</v>
      </c>
      <c r="D4831">
        <v>2385376.42</v>
      </c>
    </row>
    <row r="4832" spans="1:4">
      <c r="A4832" s="4">
        <v>41240.423611111109</v>
      </c>
      <c r="B4832">
        <v>21.53</v>
      </c>
      <c r="C4832">
        <v>41248</v>
      </c>
      <c r="D4832">
        <v>888347.7</v>
      </c>
    </row>
    <row r="4833" spans="1:4">
      <c r="A4833" s="4">
        <v>41240.430555555555</v>
      </c>
      <c r="B4833">
        <v>21.55</v>
      </c>
      <c r="C4833">
        <v>40327</v>
      </c>
      <c r="D4833">
        <v>868584.87</v>
      </c>
    </row>
    <row r="4834" spans="1:4">
      <c r="A4834" s="4">
        <v>41240.4375</v>
      </c>
      <c r="B4834">
        <v>21.54</v>
      </c>
      <c r="C4834">
        <v>58514</v>
      </c>
      <c r="D4834">
        <v>1257868.67</v>
      </c>
    </row>
    <row r="4835" spans="1:4">
      <c r="A4835" s="4">
        <v>41240.444444444445</v>
      </c>
      <c r="B4835">
        <v>21.54</v>
      </c>
      <c r="C4835">
        <v>16400</v>
      </c>
      <c r="D4835">
        <v>353124.02</v>
      </c>
    </row>
    <row r="4836" spans="1:4">
      <c r="A4836" s="4">
        <v>41240.451388888891</v>
      </c>
      <c r="B4836">
        <v>21.52</v>
      </c>
      <c r="C4836">
        <v>12100</v>
      </c>
      <c r="D4836">
        <v>260202</v>
      </c>
    </row>
    <row r="4837" spans="1:4">
      <c r="A4837" s="4">
        <v>41240.458333333336</v>
      </c>
      <c r="B4837">
        <v>21.49</v>
      </c>
      <c r="C4837">
        <v>11990</v>
      </c>
      <c r="D4837">
        <v>257647.2</v>
      </c>
    </row>
    <row r="4838" spans="1:4">
      <c r="A4838" s="4">
        <v>41240.465277777781</v>
      </c>
      <c r="B4838">
        <v>21.46</v>
      </c>
      <c r="C4838">
        <v>25618</v>
      </c>
      <c r="D4838">
        <v>550247.48</v>
      </c>
    </row>
    <row r="4839" spans="1:4">
      <c r="A4839" s="4">
        <v>41240.472222222219</v>
      </c>
      <c r="B4839">
        <v>21.33</v>
      </c>
      <c r="C4839">
        <v>53293</v>
      </c>
      <c r="D4839">
        <v>1139710.77</v>
      </c>
    </row>
    <row r="4840" spans="1:4">
      <c r="A4840" s="4">
        <v>41240.479166666664</v>
      </c>
      <c r="B4840">
        <v>21.51</v>
      </c>
      <c r="C4840">
        <v>11198</v>
      </c>
      <c r="D4840">
        <v>239313.24</v>
      </c>
    </row>
    <row r="4841" spans="1:4">
      <c r="A4841" s="4">
        <v>41240.548611111109</v>
      </c>
      <c r="B4841">
        <v>21.4</v>
      </c>
      <c r="C4841">
        <v>12500</v>
      </c>
      <c r="D4841">
        <v>267606</v>
      </c>
    </row>
    <row r="4842" spans="1:4">
      <c r="A4842" s="4">
        <v>41240.555555555555</v>
      </c>
      <c r="B4842">
        <v>21.42</v>
      </c>
      <c r="C4842">
        <v>17200</v>
      </c>
      <c r="D4842">
        <v>368224</v>
      </c>
    </row>
    <row r="4843" spans="1:4">
      <c r="A4843" s="4">
        <v>41240.5625</v>
      </c>
      <c r="B4843">
        <v>21.44</v>
      </c>
      <c r="C4843">
        <v>13935</v>
      </c>
      <c r="D4843">
        <v>298259.95</v>
      </c>
    </row>
    <row r="4844" spans="1:4">
      <c r="A4844" s="4">
        <v>41240.569444444445</v>
      </c>
      <c r="B4844">
        <v>21.37</v>
      </c>
      <c r="C4844">
        <v>12900</v>
      </c>
      <c r="D4844">
        <v>275996</v>
      </c>
    </row>
    <row r="4845" spans="1:4">
      <c r="A4845" s="4">
        <v>41240.576388888891</v>
      </c>
      <c r="B4845">
        <v>21.4</v>
      </c>
      <c r="C4845">
        <v>9565</v>
      </c>
      <c r="D4845">
        <v>204429.05</v>
      </c>
    </row>
    <row r="4846" spans="1:4">
      <c r="A4846" s="4">
        <v>41240.583333333336</v>
      </c>
      <c r="B4846">
        <v>21.4</v>
      </c>
      <c r="C4846">
        <v>11499</v>
      </c>
      <c r="D4846">
        <v>246074.61</v>
      </c>
    </row>
    <row r="4847" spans="1:4">
      <c r="A4847" s="4">
        <v>41240.590277777781</v>
      </c>
      <c r="B4847">
        <v>21.51</v>
      </c>
      <c r="C4847">
        <v>49158</v>
      </c>
      <c r="D4847">
        <v>1056362.96</v>
      </c>
    </row>
    <row r="4848" spans="1:4">
      <c r="A4848" s="4">
        <v>41240.597222222219</v>
      </c>
      <c r="B4848">
        <v>21.47</v>
      </c>
      <c r="C4848">
        <v>9942</v>
      </c>
      <c r="D4848">
        <v>213623.05</v>
      </c>
    </row>
    <row r="4849" spans="1:4">
      <c r="A4849" s="4">
        <v>41240.604166666664</v>
      </c>
      <c r="B4849">
        <v>21.22</v>
      </c>
      <c r="C4849">
        <v>136996</v>
      </c>
      <c r="D4849">
        <v>2920168.29</v>
      </c>
    </row>
    <row r="4850" spans="1:4">
      <c r="A4850" s="4">
        <v>41240.611111111109</v>
      </c>
      <c r="B4850">
        <v>21.11</v>
      </c>
      <c r="C4850">
        <v>122205</v>
      </c>
      <c r="D4850">
        <v>2576423.13</v>
      </c>
    </row>
    <row r="4851" spans="1:4">
      <c r="A4851" s="4">
        <v>41240.618055555555</v>
      </c>
      <c r="B4851">
        <v>21.01</v>
      </c>
      <c r="C4851">
        <v>81300</v>
      </c>
      <c r="D4851">
        <v>1709548.99</v>
      </c>
    </row>
    <row r="4852" spans="1:4">
      <c r="A4852" s="4">
        <v>41240.625</v>
      </c>
      <c r="B4852">
        <v>20.95</v>
      </c>
      <c r="C4852">
        <v>76100</v>
      </c>
      <c r="D4852">
        <v>1596740.31</v>
      </c>
    </row>
    <row r="4853" spans="1:4">
      <c r="A4853" s="4">
        <v>41241.402777777781</v>
      </c>
      <c r="B4853">
        <v>20.95</v>
      </c>
      <c r="C4853">
        <v>47970</v>
      </c>
      <c r="D4853">
        <v>1002184.4</v>
      </c>
    </row>
    <row r="4854" spans="1:4">
      <c r="A4854" s="4">
        <v>41241.409722222219</v>
      </c>
      <c r="B4854">
        <v>20.95</v>
      </c>
      <c r="C4854">
        <v>68930</v>
      </c>
      <c r="D4854">
        <v>1440758</v>
      </c>
    </row>
    <row r="4855" spans="1:4">
      <c r="A4855" s="4">
        <v>41241.416666666664</v>
      </c>
      <c r="B4855">
        <v>20.92</v>
      </c>
      <c r="C4855">
        <v>45000</v>
      </c>
      <c r="D4855">
        <v>943268.03</v>
      </c>
    </row>
    <row r="4856" spans="1:4">
      <c r="A4856" s="4">
        <v>41241.423611111109</v>
      </c>
      <c r="B4856">
        <v>20.92</v>
      </c>
      <c r="C4856">
        <v>43999</v>
      </c>
      <c r="D4856">
        <v>920668.09</v>
      </c>
    </row>
    <row r="4857" spans="1:4">
      <c r="A4857" s="4">
        <v>41241.430555555555</v>
      </c>
      <c r="B4857">
        <v>20.97</v>
      </c>
      <c r="C4857">
        <v>24307</v>
      </c>
      <c r="D4857">
        <v>508560.8</v>
      </c>
    </row>
    <row r="4858" spans="1:4">
      <c r="A4858" s="4">
        <v>41241.4375</v>
      </c>
      <c r="B4858">
        <v>21.03</v>
      </c>
      <c r="C4858">
        <v>30248</v>
      </c>
      <c r="D4858">
        <v>636340.89</v>
      </c>
    </row>
    <row r="4859" spans="1:4">
      <c r="A4859" s="4">
        <v>41241.444444444445</v>
      </c>
      <c r="B4859">
        <v>20.97</v>
      </c>
      <c r="C4859">
        <v>15500</v>
      </c>
      <c r="D4859">
        <v>325562</v>
      </c>
    </row>
    <row r="4860" spans="1:4">
      <c r="A4860" s="4">
        <v>41241.451388888891</v>
      </c>
      <c r="B4860">
        <v>20.9</v>
      </c>
      <c r="C4860">
        <v>31813</v>
      </c>
      <c r="D4860">
        <v>665807.69999999995</v>
      </c>
    </row>
    <row r="4861" spans="1:4">
      <c r="A4861" s="4">
        <v>41241.458333333336</v>
      </c>
      <c r="B4861">
        <v>20.96</v>
      </c>
      <c r="C4861">
        <v>14489</v>
      </c>
      <c r="D4861">
        <v>303057.21999999997</v>
      </c>
    </row>
    <row r="4862" spans="1:4">
      <c r="A4862" s="4">
        <v>41241.465277777781</v>
      </c>
      <c r="B4862">
        <v>20.9</v>
      </c>
      <c r="C4862">
        <v>20211</v>
      </c>
      <c r="D4862">
        <v>422584.78</v>
      </c>
    </row>
    <row r="4863" spans="1:4">
      <c r="A4863" s="4">
        <v>41241.472222222219</v>
      </c>
      <c r="B4863">
        <v>20.85</v>
      </c>
      <c r="C4863">
        <v>20989</v>
      </c>
      <c r="D4863">
        <v>437174.2</v>
      </c>
    </row>
    <row r="4864" spans="1:4">
      <c r="A4864" s="4">
        <v>41241.479166666664</v>
      </c>
      <c r="B4864">
        <v>20.87</v>
      </c>
      <c r="C4864">
        <v>2900</v>
      </c>
      <c r="D4864">
        <v>60545</v>
      </c>
    </row>
    <row r="4865" spans="1:4">
      <c r="A4865" s="4">
        <v>41241.548611111109</v>
      </c>
      <c r="B4865">
        <v>20.85</v>
      </c>
      <c r="C4865">
        <v>4600</v>
      </c>
      <c r="D4865">
        <v>95819</v>
      </c>
    </row>
    <row r="4866" spans="1:4">
      <c r="A4866" s="4">
        <v>41241.555555555555</v>
      </c>
      <c r="B4866">
        <v>20.86</v>
      </c>
      <c r="C4866">
        <v>8850</v>
      </c>
      <c r="D4866">
        <v>184486</v>
      </c>
    </row>
    <row r="4867" spans="1:4">
      <c r="A4867" s="4">
        <v>41241.5625</v>
      </c>
      <c r="B4867">
        <v>20.8</v>
      </c>
      <c r="C4867">
        <v>24530</v>
      </c>
      <c r="D4867">
        <v>510234.6</v>
      </c>
    </row>
    <row r="4868" spans="1:4">
      <c r="A4868" s="4">
        <v>41241.569444444445</v>
      </c>
      <c r="B4868">
        <v>20.7</v>
      </c>
      <c r="C4868">
        <v>42520</v>
      </c>
      <c r="D4868">
        <v>881921.8</v>
      </c>
    </row>
    <row r="4869" spans="1:4">
      <c r="A4869" s="4">
        <v>41241.576388888891</v>
      </c>
      <c r="B4869">
        <v>20.3</v>
      </c>
      <c r="C4869">
        <v>130809</v>
      </c>
      <c r="D4869">
        <v>2675712.16</v>
      </c>
    </row>
    <row r="4870" spans="1:4">
      <c r="A4870" s="4">
        <v>41241.583333333336</v>
      </c>
      <c r="B4870">
        <v>20.3</v>
      </c>
      <c r="C4870">
        <v>81400</v>
      </c>
      <c r="D4870">
        <v>1655277.7</v>
      </c>
    </row>
    <row r="4871" spans="1:4">
      <c r="A4871" s="4">
        <v>41241.590277777781</v>
      </c>
      <c r="B4871">
        <v>20.22</v>
      </c>
      <c r="C4871">
        <v>80891</v>
      </c>
      <c r="D4871">
        <v>1640843.03</v>
      </c>
    </row>
    <row r="4872" spans="1:4">
      <c r="A4872" s="4">
        <v>41241.597222222219</v>
      </c>
      <c r="B4872">
        <v>19.88</v>
      </c>
      <c r="C4872">
        <v>142799</v>
      </c>
      <c r="D4872">
        <v>2858203.12</v>
      </c>
    </row>
    <row r="4873" spans="1:4">
      <c r="A4873" s="4">
        <v>41241.604166666664</v>
      </c>
      <c r="B4873">
        <v>19.88</v>
      </c>
      <c r="C4873">
        <v>81530</v>
      </c>
      <c r="D4873">
        <v>1623275.95</v>
      </c>
    </row>
    <row r="4874" spans="1:4">
      <c r="A4874" s="4">
        <v>41241.611111111109</v>
      </c>
      <c r="B4874">
        <v>19.510000000000002</v>
      </c>
      <c r="C4874">
        <v>237400</v>
      </c>
      <c r="D4874">
        <v>4678170.1900000004</v>
      </c>
    </row>
    <row r="4875" spans="1:4">
      <c r="A4875" s="4">
        <v>41241.618055555555</v>
      </c>
      <c r="B4875">
        <v>19.72</v>
      </c>
      <c r="C4875">
        <v>203503</v>
      </c>
      <c r="D4875">
        <v>3960477.15</v>
      </c>
    </row>
    <row r="4876" spans="1:4">
      <c r="A4876" s="4">
        <v>41241.625</v>
      </c>
      <c r="B4876">
        <v>19.66</v>
      </c>
      <c r="C4876">
        <v>87750</v>
      </c>
      <c r="D4876">
        <v>1723691.52</v>
      </c>
    </row>
    <row r="4877" spans="1:4">
      <c r="A4877" s="4">
        <v>41242.402777777781</v>
      </c>
      <c r="B4877">
        <v>19.82</v>
      </c>
      <c r="C4877">
        <v>71792</v>
      </c>
      <c r="D4877">
        <v>1422816.89</v>
      </c>
    </row>
    <row r="4878" spans="1:4">
      <c r="A4878" s="4">
        <v>41242.409722222219</v>
      </c>
      <c r="B4878">
        <v>19.64</v>
      </c>
      <c r="C4878">
        <v>33187</v>
      </c>
      <c r="D4878">
        <v>653933.31999999995</v>
      </c>
    </row>
    <row r="4879" spans="1:4">
      <c r="A4879" s="4">
        <v>41242.416666666664</v>
      </c>
      <c r="B4879">
        <v>19.75</v>
      </c>
      <c r="C4879">
        <v>140209</v>
      </c>
      <c r="D4879">
        <v>2750120</v>
      </c>
    </row>
    <row r="4880" spans="1:4">
      <c r="A4880" s="4">
        <v>41242.423611111109</v>
      </c>
      <c r="B4880">
        <v>19.670000000000002</v>
      </c>
      <c r="C4880">
        <v>23748</v>
      </c>
      <c r="D4880">
        <v>468052.68</v>
      </c>
    </row>
    <row r="4881" spans="1:4">
      <c r="A4881" s="4">
        <v>41242.430555555555</v>
      </c>
      <c r="B4881">
        <v>19.66</v>
      </c>
      <c r="C4881">
        <v>11799</v>
      </c>
      <c r="D4881">
        <v>232050.34</v>
      </c>
    </row>
    <row r="4882" spans="1:4">
      <c r="A4882" s="4">
        <v>41242.4375</v>
      </c>
      <c r="B4882">
        <v>19.63</v>
      </c>
      <c r="C4882">
        <v>19143</v>
      </c>
      <c r="D4882">
        <v>375720.11</v>
      </c>
    </row>
    <row r="4883" spans="1:4">
      <c r="A4883" s="4">
        <v>41242.444444444445</v>
      </c>
      <c r="B4883">
        <v>19.7</v>
      </c>
      <c r="C4883">
        <v>32200</v>
      </c>
      <c r="D4883">
        <v>632178.55000000005</v>
      </c>
    </row>
    <row r="4884" spans="1:4">
      <c r="A4884" s="4">
        <v>41242.451388888891</v>
      </c>
      <c r="B4884">
        <v>19.670000000000002</v>
      </c>
      <c r="C4884">
        <v>11500</v>
      </c>
      <c r="D4884">
        <v>226278</v>
      </c>
    </row>
    <row r="4885" spans="1:4">
      <c r="A4885" s="4">
        <v>41242.458333333336</v>
      </c>
      <c r="B4885">
        <v>19.649999999999999</v>
      </c>
      <c r="C4885">
        <v>18300</v>
      </c>
      <c r="D4885">
        <v>359861</v>
      </c>
    </row>
    <row r="4886" spans="1:4">
      <c r="A4886" s="4">
        <v>41242.465277777781</v>
      </c>
      <c r="B4886">
        <v>19.63</v>
      </c>
      <c r="C4886">
        <v>13600</v>
      </c>
      <c r="D4886">
        <v>267210</v>
      </c>
    </row>
    <row r="4887" spans="1:4">
      <c r="A4887" s="4">
        <v>41242.472222222219</v>
      </c>
      <c r="B4887">
        <v>19.66</v>
      </c>
      <c r="C4887">
        <v>20999</v>
      </c>
      <c r="D4887">
        <v>411952.39</v>
      </c>
    </row>
    <row r="4888" spans="1:4">
      <c r="A4888" s="4">
        <v>41242.479166666664</v>
      </c>
      <c r="B4888">
        <v>19.68</v>
      </c>
      <c r="C4888">
        <v>12500</v>
      </c>
      <c r="D4888">
        <v>245844</v>
      </c>
    </row>
    <row r="4889" spans="1:4">
      <c r="A4889" s="4">
        <v>41242.548611111109</v>
      </c>
      <c r="B4889">
        <v>19.72</v>
      </c>
      <c r="C4889">
        <v>27390</v>
      </c>
      <c r="D4889">
        <v>539690.42000000004</v>
      </c>
    </row>
    <row r="4890" spans="1:4">
      <c r="A4890" s="4">
        <v>41242.555555555555</v>
      </c>
      <c r="B4890">
        <v>19.73</v>
      </c>
      <c r="C4890">
        <v>9700</v>
      </c>
      <c r="D4890">
        <v>191351</v>
      </c>
    </row>
    <row r="4891" spans="1:4">
      <c r="A4891" s="4">
        <v>41242.5625</v>
      </c>
      <c r="B4891">
        <v>19.73</v>
      </c>
      <c r="C4891">
        <v>17135</v>
      </c>
      <c r="D4891">
        <v>338092.85</v>
      </c>
    </row>
    <row r="4892" spans="1:4">
      <c r="A4892" s="4">
        <v>41242.569444444445</v>
      </c>
      <c r="B4892">
        <v>19.7</v>
      </c>
      <c r="C4892">
        <v>10610</v>
      </c>
      <c r="D4892">
        <v>209129.2</v>
      </c>
    </row>
    <row r="4893" spans="1:4">
      <c r="A4893" s="4">
        <v>41242.576388888891</v>
      </c>
      <c r="B4893">
        <v>19.64</v>
      </c>
      <c r="C4893">
        <v>15001</v>
      </c>
      <c r="D4893">
        <v>294922.62</v>
      </c>
    </row>
    <row r="4894" spans="1:4">
      <c r="A4894" s="4">
        <v>41242.583333333336</v>
      </c>
      <c r="B4894">
        <v>19.63</v>
      </c>
      <c r="C4894">
        <v>18800</v>
      </c>
      <c r="D4894">
        <v>369131</v>
      </c>
    </row>
    <row r="4895" spans="1:4">
      <c r="A4895" s="4">
        <v>41242.590277777781</v>
      </c>
      <c r="B4895">
        <v>19.48</v>
      </c>
      <c r="C4895">
        <v>58200</v>
      </c>
      <c r="D4895">
        <v>1138577.99</v>
      </c>
    </row>
    <row r="4896" spans="1:4">
      <c r="A4896" s="4">
        <v>41242.597222222219</v>
      </c>
      <c r="B4896">
        <v>19.29</v>
      </c>
      <c r="C4896">
        <v>75800</v>
      </c>
      <c r="D4896">
        <v>1465260.83</v>
      </c>
    </row>
    <row r="4897" spans="1:4">
      <c r="A4897" s="4">
        <v>41242.604166666664</v>
      </c>
      <c r="B4897">
        <v>19.149999999999999</v>
      </c>
      <c r="C4897">
        <v>69670</v>
      </c>
      <c r="D4897">
        <v>1333810.96</v>
      </c>
    </row>
    <row r="4898" spans="1:4">
      <c r="A4898" s="4">
        <v>41242.611111111109</v>
      </c>
      <c r="B4898">
        <v>19.239999999999998</v>
      </c>
      <c r="C4898">
        <v>142826</v>
      </c>
      <c r="D4898">
        <v>2733653.86</v>
      </c>
    </row>
    <row r="4899" spans="1:4">
      <c r="A4899" s="4">
        <v>41242.618055555555</v>
      </c>
      <c r="B4899">
        <v>19.149999999999999</v>
      </c>
      <c r="C4899">
        <v>102052</v>
      </c>
      <c r="D4899">
        <v>1955936.95</v>
      </c>
    </row>
    <row r="4900" spans="1:4">
      <c r="A4900" s="4">
        <v>41242.625</v>
      </c>
      <c r="B4900">
        <v>19.14</v>
      </c>
      <c r="C4900">
        <v>111074</v>
      </c>
      <c r="D4900">
        <v>2125363.87</v>
      </c>
    </row>
    <row r="4901" spans="1:4">
      <c r="A4901" s="4">
        <v>41243.402777777781</v>
      </c>
      <c r="B4901">
        <v>19.23</v>
      </c>
      <c r="C4901">
        <v>27199</v>
      </c>
      <c r="D4901">
        <v>523901.6</v>
      </c>
    </row>
    <row r="4902" spans="1:4">
      <c r="A4902" s="4">
        <v>41243.409722222219</v>
      </c>
      <c r="B4902">
        <v>19.22</v>
      </c>
      <c r="C4902">
        <v>49124</v>
      </c>
      <c r="D4902">
        <v>938866.3</v>
      </c>
    </row>
    <row r="4903" spans="1:4">
      <c r="A4903" s="4">
        <v>41243.416666666664</v>
      </c>
      <c r="B4903">
        <v>19.29</v>
      </c>
      <c r="C4903">
        <v>60430</v>
      </c>
      <c r="D4903">
        <v>1163512.21</v>
      </c>
    </row>
    <row r="4904" spans="1:4">
      <c r="A4904" s="4">
        <v>41243.423611111109</v>
      </c>
      <c r="B4904">
        <v>19.21</v>
      </c>
      <c r="C4904">
        <v>32770</v>
      </c>
      <c r="D4904">
        <v>630249.5</v>
      </c>
    </row>
    <row r="4905" spans="1:4">
      <c r="A4905" s="4">
        <v>41243.430555555555</v>
      </c>
      <c r="B4905">
        <v>19.170000000000002</v>
      </c>
      <c r="C4905">
        <v>12900</v>
      </c>
      <c r="D4905">
        <v>247451</v>
      </c>
    </row>
    <row r="4906" spans="1:4">
      <c r="A4906" s="4">
        <v>41243.4375</v>
      </c>
      <c r="B4906">
        <v>19.28</v>
      </c>
      <c r="C4906">
        <v>52984</v>
      </c>
      <c r="D4906">
        <v>1019522</v>
      </c>
    </row>
    <row r="4907" spans="1:4">
      <c r="A4907" s="4">
        <v>41243.444444444445</v>
      </c>
      <c r="B4907">
        <v>19.239999999999998</v>
      </c>
      <c r="C4907">
        <v>62449</v>
      </c>
      <c r="D4907">
        <v>1204274.1399999999</v>
      </c>
    </row>
    <row r="4908" spans="1:4">
      <c r="A4908" s="4">
        <v>41243.451388888891</v>
      </c>
      <c r="B4908">
        <v>19.420000000000002</v>
      </c>
      <c r="C4908">
        <v>24919</v>
      </c>
      <c r="D4908">
        <v>482065.39</v>
      </c>
    </row>
    <row r="4909" spans="1:4">
      <c r="A4909" s="4">
        <v>41243.458333333336</v>
      </c>
      <c r="B4909">
        <v>19.39</v>
      </c>
      <c r="C4909">
        <v>68618</v>
      </c>
      <c r="D4909">
        <v>1331083.3799999999</v>
      </c>
    </row>
    <row r="4910" spans="1:4">
      <c r="A4910" s="4">
        <v>41243.465277777781</v>
      </c>
      <c r="B4910">
        <v>19.32</v>
      </c>
      <c r="C4910">
        <v>9579</v>
      </c>
      <c r="D4910">
        <v>185343.68</v>
      </c>
    </row>
    <row r="4911" spans="1:4">
      <c r="A4911" s="4">
        <v>41243.472222222219</v>
      </c>
      <c r="B4911">
        <v>19.350000000000001</v>
      </c>
      <c r="C4911">
        <v>18133</v>
      </c>
      <c r="D4911">
        <v>350972.48</v>
      </c>
    </row>
    <row r="4912" spans="1:4">
      <c r="A4912" s="4">
        <v>41243.479166666664</v>
      </c>
      <c r="B4912">
        <v>19.38</v>
      </c>
      <c r="C4912">
        <v>22884</v>
      </c>
      <c r="D4912">
        <v>443011.53</v>
      </c>
    </row>
    <row r="4913" spans="1:4">
      <c r="A4913" s="4">
        <v>41243.548611111109</v>
      </c>
      <c r="B4913">
        <v>19.420000000000002</v>
      </c>
      <c r="C4913">
        <v>22140</v>
      </c>
      <c r="D4913">
        <v>429477.24</v>
      </c>
    </row>
    <row r="4914" spans="1:4">
      <c r="A4914" s="4">
        <v>41243.555555555555</v>
      </c>
      <c r="B4914">
        <v>19.38</v>
      </c>
      <c r="C4914">
        <v>33915</v>
      </c>
      <c r="D4914">
        <v>657387.1</v>
      </c>
    </row>
    <row r="4915" spans="1:4">
      <c r="A4915" s="4">
        <v>41243.5625</v>
      </c>
      <c r="B4915">
        <v>19.350000000000001</v>
      </c>
      <c r="C4915">
        <v>35427</v>
      </c>
      <c r="D4915">
        <v>685745.71</v>
      </c>
    </row>
    <row r="4916" spans="1:4">
      <c r="A4916" s="4">
        <v>41243.569444444445</v>
      </c>
      <c r="B4916">
        <v>19.36</v>
      </c>
      <c r="C4916">
        <v>10553</v>
      </c>
      <c r="D4916">
        <v>203984.03</v>
      </c>
    </row>
    <row r="4917" spans="1:4">
      <c r="A4917" s="4">
        <v>41243.576388888891</v>
      </c>
      <c r="B4917">
        <v>19.21</v>
      </c>
      <c r="C4917">
        <v>41664</v>
      </c>
      <c r="D4917">
        <v>804162.48</v>
      </c>
    </row>
    <row r="4918" spans="1:4">
      <c r="A4918" s="4">
        <v>41243.583333333336</v>
      </c>
      <c r="B4918">
        <v>19.27</v>
      </c>
      <c r="C4918">
        <v>25946</v>
      </c>
      <c r="D4918">
        <v>498221.77</v>
      </c>
    </row>
    <row r="4919" spans="1:4">
      <c r="A4919" s="4">
        <v>41243.590277777781</v>
      </c>
      <c r="B4919">
        <v>19.23</v>
      </c>
      <c r="C4919">
        <v>19714</v>
      </c>
      <c r="D4919">
        <v>379801.58</v>
      </c>
    </row>
    <row r="4920" spans="1:4">
      <c r="A4920" s="4">
        <v>41243.597222222219</v>
      </c>
      <c r="B4920">
        <v>19.25</v>
      </c>
      <c r="C4920">
        <v>11946</v>
      </c>
      <c r="D4920">
        <v>229882.76</v>
      </c>
    </row>
    <row r="4921" spans="1:4">
      <c r="A4921" s="4">
        <v>41243.604166666664</v>
      </c>
      <c r="B4921">
        <v>19.3</v>
      </c>
      <c r="C4921">
        <v>19113</v>
      </c>
      <c r="D4921">
        <v>368452.29</v>
      </c>
    </row>
    <row r="4922" spans="1:4">
      <c r="A4922" s="4">
        <v>41243.611111111109</v>
      </c>
      <c r="B4922">
        <v>19.329999999999998</v>
      </c>
      <c r="C4922">
        <v>29999</v>
      </c>
      <c r="D4922">
        <v>580376.37</v>
      </c>
    </row>
    <row r="4923" spans="1:4">
      <c r="A4923" s="4">
        <v>41243.618055555555</v>
      </c>
      <c r="B4923">
        <v>19.28</v>
      </c>
      <c r="C4923">
        <v>38324</v>
      </c>
      <c r="D4923">
        <v>739172.11</v>
      </c>
    </row>
    <row r="4924" spans="1:4">
      <c r="A4924" s="4">
        <v>41243.625</v>
      </c>
      <c r="B4924">
        <v>19.27</v>
      </c>
      <c r="C4924">
        <v>38175</v>
      </c>
      <c r="D4924">
        <v>736157.56</v>
      </c>
    </row>
    <row r="4925" spans="1:4">
      <c r="A4925" s="4">
        <v>41246.402777777781</v>
      </c>
      <c r="B4925">
        <v>19.149999999999999</v>
      </c>
      <c r="C4925">
        <v>25800</v>
      </c>
      <c r="D4925">
        <v>494900</v>
      </c>
    </row>
    <row r="4926" spans="1:4">
      <c r="A4926" s="4">
        <v>41246.409722222219</v>
      </c>
      <c r="B4926">
        <v>19.3</v>
      </c>
      <c r="C4926">
        <v>66300</v>
      </c>
      <c r="D4926">
        <v>1266691.2</v>
      </c>
    </row>
    <row r="4927" spans="1:4">
      <c r="A4927" s="4">
        <v>41246.416666666664</v>
      </c>
      <c r="B4927">
        <v>19.32</v>
      </c>
      <c r="C4927">
        <v>39569</v>
      </c>
      <c r="D4927">
        <v>763347.28</v>
      </c>
    </row>
    <row r="4928" spans="1:4">
      <c r="A4928" s="4">
        <v>41246.423611111109</v>
      </c>
      <c r="B4928">
        <v>19.260000000000002</v>
      </c>
      <c r="C4928">
        <v>32557</v>
      </c>
      <c r="D4928">
        <v>628357.76</v>
      </c>
    </row>
    <row r="4929" spans="1:4">
      <c r="A4929" s="4">
        <v>41246.430555555555</v>
      </c>
      <c r="B4929">
        <v>19.23</v>
      </c>
      <c r="C4929">
        <v>29830</v>
      </c>
      <c r="D4929">
        <v>574905.37</v>
      </c>
    </row>
    <row r="4930" spans="1:4">
      <c r="A4930" s="4">
        <v>41246.4375</v>
      </c>
      <c r="B4930">
        <v>19.23</v>
      </c>
      <c r="C4930">
        <v>10493</v>
      </c>
      <c r="D4930">
        <v>201704.39</v>
      </c>
    </row>
    <row r="4931" spans="1:4">
      <c r="A4931" s="4">
        <v>41246.444444444445</v>
      </c>
      <c r="B4931">
        <v>19.079999999999998</v>
      </c>
      <c r="C4931">
        <v>42600</v>
      </c>
      <c r="D4931">
        <v>815734</v>
      </c>
    </row>
    <row r="4932" spans="1:4">
      <c r="A4932" s="4">
        <v>41246.451388888891</v>
      </c>
      <c r="B4932">
        <v>19.12</v>
      </c>
      <c r="C4932">
        <v>14450</v>
      </c>
      <c r="D4932">
        <v>276202</v>
      </c>
    </row>
    <row r="4933" spans="1:4">
      <c r="A4933" s="4">
        <v>41246.458333333336</v>
      </c>
      <c r="B4933">
        <v>19.2</v>
      </c>
      <c r="C4933">
        <v>13995</v>
      </c>
      <c r="D4933">
        <v>268024.65000000002</v>
      </c>
    </row>
    <row r="4934" spans="1:4">
      <c r="A4934" s="4">
        <v>41246.465277777781</v>
      </c>
      <c r="B4934">
        <v>19.13</v>
      </c>
      <c r="C4934">
        <v>5200</v>
      </c>
      <c r="D4934">
        <v>99563.75</v>
      </c>
    </row>
    <row r="4935" spans="1:4">
      <c r="A4935" s="4">
        <v>41246.472222222219</v>
      </c>
      <c r="B4935">
        <v>19.14</v>
      </c>
      <c r="C4935">
        <v>9000</v>
      </c>
      <c r="D4935">
        <v>172364.19</v>
      </c>
    </row>
    <row r="4936" spans="1:4">
      <c r="A4936" s="4">
        <v>41246.479166666664</v>
      </c>
      <c r="B4936">
        <v>19.12</v>
      </c>
      <c r="C4936">
        <v>5846</v>
      </c>
      <c r="D4936">
        <v>111842.33</v>
      </c>
    </row>
    <row r="4937" spans="1:4">
      <c r="A4937" s="4">
        <v>41246.548611111109</v>
      </c>
      <c r="B4937">
        <v>19.12</v>
      </c>
      <c r="C4937">
        <v>6449</v>
      </c>
      <c r="D4937">
        <v>123253.88</v>
      </c>
    </row>
    <row r="4938" spans="1:4">
      <c r="A4938" s="4">
        <v>41246.555555555555</v>
      </c>
      <c r="B4938">
        <v>19.07</v>
      </c>
      <c r="C4938">
        <v>18450</v>
      </c>
      <c r="D4938">
        <v>352062.5</v>
      </c>
    </row>
    <row r="4939" spans="1:4">
      <c r="A4939" s="4">
        <v>41246.5625</v>
      </c>
      <c r="B4939">
        <v>19.02</v>
      </c>
      <c r="C4939">
        <v>34225</v>
      </c>
      <c r="D4939">
        <v>651075.25</v>
      </c>
    </row>
    <row r="4940" spans="1:4">
      <c r="A4940" s="4">
        <v>41246.569444444445</v>
      </c>
      <c r="B4940">
        <v>19.14</v>
      </c>
      <c r="C4940">
        <v>31100</v>
      </c>
      <c r="D4940">
        <v>593201</v>
      </c>
    </row>
    <row r="4941" spans="1:4">
      <c r="A4941" s="4">
        <v>41246.576388888891</v>
      </c>
      <c r="B4941">
        <v>19.079999999999998</v>
      </c>
      <c r="C4941">
        <v>9600</v>
      </c>
      <c r="D4941">
        <v>183382</v>
      </c>
    </row>
    <row r="4942" spans="1:4">
      <c r="A4942" s="4">
        <v>41246.583333333336</v>
      </c>
      <c r="B4942">
        <v>19.05</v>
      </c>
      <c r="C4942">
        <v>16976</v>
      </c>
      <c r="D4942">
        <v>323430.8</v>
      </c>
    </row>
    <row r="4943" spans="1:4">
      <c r="A4943" s="4">
        <v>41246.590277777781</v>
      </c>
      <c r="B4943">
        <v>19.09</v>
      </c>
      <c r="C4943">
        <v>16378</v>
      </c>
      <c r="D4943">
        <v>312252.21999999997</v>
      </c>
    </row>
    <row r="4944" spans="1:4">
      <c r="A4944" s="4">
        <v>41246.597222222219</v>
      </c>
      <c r="B4944">
        <v>18.920000000000002</v>
      </c>
      <c r="C4944">
        <v>61468</v>
      </c>
      <c r="D4944">
        <v>1168608.75</v>
      </c>
    </row>
    <row r="4945" spans="1:4">
      <c r="A4945" s="4">
        <v>41246.604166666664</v>
      </c>
      <c r="B4945">
        <v>18.920000000000002</v>
      </c>
      <c r="C4945">
        <v>16888</v>
      </c>
      <c r="D4945">
        <v>319614.26</v>
      </c>
    </row>
    <row r="4946" spans="1:4">
      <c r="A4946" s="4">
        <v>41246.611111111109</v>
      </c>
      <c r="B4946">
        <v>18.8</v>
      </c>
      <c r="C4946">
        <v>53453</v>
      </c>
      <c r="D4946">
        <v>1007634.12</v>
      </c>
    </row>
    <row r="4947" spans="1:4">
      <c r="A4947" s="4">
        <v>41246.618055555555</v>
      </c>
      <c r="B4947">
        <v>18.75</v>
      </c>
      <c r="C4947">
        <v>52400</v>
      </c>
      <c r="D4947">
        <v>983838.02</v>
      </c>
    </row>
    <row r="4948" spans="1:4">
      <c r="A4948" s="4">
        <v>41246.625</v>
      </c>
      <c r="B4948">
        <v>18.5</v>
      </c>
      <c r="C4948">
        <v>89000</v>
      </c>
      <c r="D4948">
        <v>1647478.02</v>
      </c>
    </row>
    <row r="4949" spans="1:4">
      <c r="A4949" s="4">
        <v>41247.402777777781</v>
      </c>
      <c r="B4949">
        <v>18.5</v>
      </c>
      <c r="C4949">
        <v>37404</v>
      </c>
      <c r="D4949">
        <v>689009.29</v>
      </c>
    </row>
    <row r="4950" spans="1:4">
      <c r="A4950" s="4">
        <v>41247.409722222219</v>
      </c>
      <c r="B4950">
        <v>18.489999999999998</v>
      </c>
      <c r="C4950">
        <v>39200</v>
      </c>
      <c r="D4950">
        <v>725448.72</v>
      </c>
    </row>
    <row r="4951" spans="1:4">
      <c r="A4951" s="4">
        <v>41247.416666666664</v>
      </c>
      <c r="B4951">
        <v>18.45</v>
      </c>
      <c r="C4951">
        <v>33500</v>
      </c>
      <c r="D4951">
        <v>618633</v>
      </c>
    </row>
    <row r="4952" spans="1:4">
      <c r="A4952" s="4">
        <v>41247.423611111109</v>
      </c>
      <c r="B4952">
        <v>18.29</v>
      </c>
      <c r="C4952">
        <v>55739</v>
      </c>
      <c r="D4952">
        <v>1020400.72</v>
      </c>
    </row>
    <row r="4953" spans="1:4">
      <c r="A4953" s="4">
        <v>41247.430555555555</v>
      </c>
      <c r="B4953">
        <v>18.09</v>
      </c>
      <c r="C4953">
        <v>50600</v>
      </c>
      <c r="D4953">
        <v>922768</v>
      </c>
    </row>
    <row r="4954" spans="1:4">
      <c r="A4954" s="4">
        <v>41247.4375</v>
      </c>
      <c r="B4954">
        <v>17.77</v>
      </c>
      <c r="C4954">
        <v>206339</v>
      </c>
      <c r="D4954">
        <v>3673746.94</v>
      </c>
    </row>
    <row r="4955" spans="1:4">
      <c r="A4955" s="4">
        <v>41247.444444444445</v>
      </c>
      <c r="B4955">
        <v>17.850000000000001</v>
      </c>
      <c r="C4955">
        <v>73549</v>
      </c>
      <c r="D4955">
        <v>1307260.72</v>
      </c>
    </row>
    <row r="4956" spans="1:4">
      <c r="A4956" s="4">
        <v>41247.451388888891</v>
      </c>
      <c r="B4956">
        <v>17.98</v>
      </c>
      <c r="C4956">
        <v>53499</v>
      </c>
      <c r="D4956">
        <v>958653.21</v>
      </c>
    </row>
    <row r="4957" spans="1:4">
      <c r="A4957" s="4">
        <v>41247.458333333336</v>
      </c>
      <c r="B4957">
        <v>17.88</v>
      </c>
      <c r="C4957">
        <v>10500</v>
      </c>
      <c r="D4957">
        <v>188251</v>
      </c>
    </row>
    <row r="4958" spans="1:4">
      <c r="A4958" s="4">
        <v>41247.465277777781</v>
      </c>
      <c r="B4958">
        <v>17.86</v>
      </c>
      <c r="C4958">
        <v>10100</v>
      </c>
      <c r="D4958">
        <v>180377</v>
      </c>
    </row>
    <row r="4959" spans="1:4">
      <c r="A4959" s="4">
        <v>41247.472222222219</v>
      </c>
      <c r="B4959">
        <v>17.72</v>
      </c>
      <c r="C4959">
        <v>42300</v>
      </c>
      <c r="D4959">
        <v>751967</v>
      </c>
    </row>
    <row r="4960" spans="1:4">
      <c r="A4960" s="4">
        <v>41247.479166666664</v>
      </c>
      <c r="B4960">
        <v>17.88</v>
      </c>
      <c r="C4960">
        <v>47457</v>
      </c>
      <c r="D4960">
        <v>844235.13</v>
      </c>
    </row>
    <row r="4961" spans="1:4">
      <c r="A4961" s="4">
        <v>41247.548611111109</v>
      </c>
      <c r="B4961">
        <v>17.850000000000001</v>
      </c>
      <c r="C4961">
        <v>16900</v>
      </c>
      <c r="D4961">
        <v>302056</v>
      </c>
    </row>
    <row r="4962" spans="1:4">
      <c r="A4962" s="4">
        <v>41247.555555555555</v>
      </c>
      <c r="B4962">
        <v>17.82</v>
      </c>
      <c r="C4962">
        <v>21242</v>
      </c>
      <c r="D4962">
        <v>378657.02</v>
      </c>
    </row>
    <row r="4963" spans="1:4">
      <c r="A4963" s="4">
        <v>41247.5625</v>
      </c>
      <c r="B4963">
        <v>17.899999999999999</v>
      </c>
      <c r="C4963">
        <v>24497</v>
      </c>
      <c r="D4963">
        <v>437544.3</v>
      </c>
    </row>
    <row r="4964" spans="1:4">
      <c r="A4964" s="4">
        <v>41247.569444444445</v>
      </c>
      <c r="B4964">
        <v>18.16</v>
      </c>
      <c r="C4964">
        <v>56584</v>
      </c>
      <c r="D4964">
        <v>1019487.38</v>
      </c>
    </row>
    <row r="4965" spans="1:4">
      <c r="A4965" s="4">
        <v>41247.576388888891</v>
      </c>
      <c r="B4965">
        <v>18.2</v>
      </c>
      <c r="C4965">
        <v>49593</v>
      </c>
      <c r="D4965">
        <v>902400.6</v>
      </c>
    </row>
    <row r="4966" spans="1:4">
      <c r="A4966" s="4">
        <v>41247.583333333336</v>
      </c>
      <c r="B4966">
        <v>18.010000000000002</v>
      </c>
      <c r="C4966">
        <v>23749</v>
      </c>
      <c r="D4966">
        <v>430805.6</v>
      </c>
    </row>
    <row r="4967" spans="1:4">
      <c r="A4967" s="4">
        <v>41247.590277777781</v>
      </c>
      <c r="B4967">
        <v>18.350000000000001</v>
      </c>
      <c r="C4967">
        <v>49603</v>
      </c>
      <c r="D4967">
        <v>903017.2</v>
      </c>
    </row>
    <row r="4968" spans="1:4">
      <c r="A4968" s="4">
        <v>41247.597222222219</v>
      </c>
      <c r="B4968">
        <v>18.559999999999999</v>
      </c>
      <c r="C4968">
        <v>106992</v>
      </c>
      <c r="D4968">
        <v>1977455.77</v>
      </c>
    </row>
    <row r="4969" spans="1:4">
      <c r="A4969" s="4">
        <v>41247.604166666664</v>
      </c>
      <c r="B4969">
        <v>18.760000000000002</v>
      </c>
      <c r="C4969">
        <v>90871</v>
      </c>
      <c r="D4969">
        <v>1695044.56</v>
      </c>
    </row>
    <row r="4970" spans="1:4">
      <c r="A4970" s="4">
        <v>41247.611111111109</v>
      </c>
      <c r="B4970">
        <v>18.78</v>
      </c>
      <c r="C4970">
        <v>45183</v>
      </c>
      <c r="D4970">
        <v>847560.59</v>
      </c>
    </row>
    <row r="4971" spans="1:4">
      <c r="A4971" s="4">
        <v>41247.618055555555</v>
      </c>
      <c r="B4971">
        <v>18.739999999999998</v>
      </c>
      <c r="C4971">
        <v>74447</v>
      </c>
      <c r="D4971">
        <v>1399620.46</v>
      </c>
    </row>
    <row r="4972" spans="1:4">
      <c r="A4972" s="4">
        <v>41247.625</v>
      </c>
      <c r="B4972">
        <v>18.7</v>
      </c>
      <c r="C4972">
        <v>46376</v>
      </c>
      <c r="D4972">
        <v>867538.94</v>
      </c>
    </row>
    <row r="4973" spans="1:4">
      <c r="A4973" s="4">
        <v>41248.402777777781</v>
      </c>
      <c r="B4973">
        <v>18.8</v>
      </c>
      <c r="C4973">
        <v>101426</v>
      </c>
      <c r="D4973">
        <v>1898763.33</v>
      </c>
    </row>
    <row r="4974" spans="1:4">
      <c r="A4974" s="4">
        <v>41248.409722222219</v>
      </c>
      <c r="B4974">
        <v>18.7</v>
      </c>
      <c r="C4974">
        <v>51721</v>
      </c>
      <c r="D4974">
        <v>969414.72</v>
      </c>
    </row>
    <row r="4975" spans="1:4">
      <c r="A4975" s="4">
        <v>41248.416666666664</v>
      </c>
      <c r="B4975">
        <v>18.82</v>
      </c>
      <c r="C4975">
        <v>57394</v>
      </c>
      <c r="D4975">
        <v>1081301.23</v>
      </c>
    </row>
    <row r="4976" spans="1:4">
      <c r="A4976" s="4">
        <v>41248.423611111109</v>
      </c>
      <c r="B4976">
        <v>18.739999999999998</v>
      </c>
      <c r="C4976">
        <v>60670</v>
      </c>
      <c r="D4976">
        <v>1143500.3999999999</v>
      </c>
    </row>
    <row r="4977" spans="1:4">
      <c r="A4977" s="4">
        <v>41248.430555555555</v>
      </c>
      <c r="B4977">
        <v>19.07</v>
      </c>
      <c r="C4977">
        <v>113555</v>
      </c>
      <c r="D4977">
        <v>2146675.29</v>
      </c>
    </row>
    <row r="4978" spans="1:4">
      <c r="A4978" s="4">
        <v>41248.4375</v>
      </c>
      <c r="B4978">
        <v>19.77</v>
      </c>
      <c r="C4978">
        <v>270711</v>
      </c>
      <c r="D4978">
        <v>5234164.04</v>
      </c>
    </row>
    <row r="4979" spans="1:4">
      <c r="A4979" s="4">
        <v>41248.444444444445</v>
      </c>
      <c r="B4979">
        <v>19.52</v>
      </c>
      <c r="C4979">
        <v>173743</v>
      </c>
      <c r="D4979">
        <v>3409456.72</v>
      </c>
    </row>
    <row r="4980" spans="1:4">
      <c r="A4980" s="4">
        <v>41248.451388888891</v>
      </c>
      <c r="B4980">
        <v>19.7</v>
      </c>
      <c r="C4980">
        <v>121304</v>
      </c>
      <c r="D4980">
        <v>2380608.35</v>
      </c>
    </row>
    <row r="4981" spans="1:4">
      <c r="A4981" s="4">
        <v>41248.458333333336</v>
      </c>
      <c r="B4981">
        <v>19.73</v>
      </c>
      <c r="C4981">
        <v>122925</v>
      </c>
      <c r="D4981">
        <v>2431667.61</v>
      </c>
    </row>
    <row r="4982" spans="1:4">
      <c r="A4982" s="4">
        <v>41248.465277777781</v>
      </c>
      <c r="B4982">
        <v>19.61</v>
      </c>
      <c r="C4982">
        <v>94769</v>
      </c>
      <c r="D4982">
        <v>1865071.79</v>
      </c>
    </row>
    <row r="4983" spans="1:4">
      <c r="A4983" s="4">
        <v>41248.472222222219</v>
      </c>
      <c r="B4983">
        <v>19.98</v>
      </c>
      <c r="C4983">
        <v>189858</v>
      </c>
      <c r="D4983">
        <v>3759055.12</v>
      </c>
    </row>
    <row r="4984" spans="1:4">
      <c r="A4984" s="4">
        <v>41248.479166666664</v>
      </c>
      <c r="B4984">
        <v>19.97</v>
      </c>
      <c r="C4984">
        <v>105355</v>
      </c>
      <c r="D4984">
        <v>2110467.9300000002</v>
      </c>
    </row>
    <row r="4985" spans="1:4">
      <c r="A4985" s="4">
        <v>41248.548611111109</v>
      </c>
      <c r="B4985">
        <v>20.09</v>
      </c>
      <c r="C4985">
        <v>95547</v>
      </c>
      <c r="D4985">
        <v>1907604.85</v>
      </c>
    </row>
    <row r="4986" spans="1:4">
      <c r="A4986" s="4">
        <v>41248.555555555555</v>
      </c>
      <c r="B4986">
        <v>20.329999999999998</v>
      </c>
      <c r="C4986">
        <v>504168</v>
      </c>
      <c r="D4986">
        <v>10324345.01</v>
      </c>
    </row>
    <row r="4987" spans="1:4">
      <c r="A4987" s="4">
        <v>41248.5625</v>
      </c>
      <c r="B4987">
        <v>20.149999999999999</v>
      </c>
      <c r="C4987">
        <v>65369</v>
      </c>
      <c r="D4987">
        <v>1323819.99</v>
      </c>
    </row>
    <row r="4988" spans="1:4">
      <c r="A4988" s="4">
        <v>41248.569444444445</v>
      </c>
      <c r="B4988">
        <v>20.18</v>
      </c>
      <c r="C4988">
        <v>39918</v>
      </c>
      <c r="D4988">
        <v>804915.34</v>
      </c>
    </row>
    <row r="4989" spans="1:4">
      <c r="A4989" s="4">
        <v>41248.576388888891</v>
      </c>
      <c r="B4989">
        <v>20.13</v>
      </c>
      <c r="C4989">
        <v>90109</v>
      </c>
      <c r="D4989">
        <v>1815390.26</v>
      </c>
    </row>
    <row r="4990" spans="1:4">
      <c r="A4990" s="4">
        <v>41248.583333333336</v>
      </c>
      <c r="B4990">
        <v>20.2</v>
      </c>
      <c r="C4990">
        <v>72451</v>
      </c>
      <c r="D4990">
        <v>1460174.11</v>
      </c>
    </row>
    <row r="4991" spans="1:4">
      <c r="A4991" s="4">
        <v>41248.590277777781</v>
      </c>
      <c r="B4991">
        <v>20.2</v>
      </c>
      <c r="C4991">
        <v>35021</v>
      </c>
      <c r="D4991">
        <v>706612.21</v>
      </c>
    </row>
    <row r="4992" spans="1:4">
      <c r="A4992" s="4">
        <v>41248.597222222219</v>
      </c>
      <c r="B4992">
        <v>20.100000000000001</v>
      </c>
      <c r="C4992">
        <v>70454</v>
      </c>
      <c r="D4992">
        <v>1420213.69</v>
      </c>
    </row>
    <row r="4993" spans="1:4">
      <c r="A4993" s="4">
        <v>41248.604166666664</v>
      </c>
      <c r="B4993">
        <v>20.07</v>
      </c>
      <c r="C4993">
        <v>30255</v>
      </c>
      <c r="D4993">
        <v>608243.91</v>
      </c>
    </row>
    <row r="4994" spans="1:4">
      <c r="A4994" s="4">
        <v>41248.611111111109</v>
      </c>
      <c r="B4994">
        <v>19.88</v>
      </c>
      <c r="C4994">
        <v>89625</v>
      </c>
      <c r="D4994">
        <v>1789024.51</v>
      </c>
    </row>
    <row r="4995" spans="1:4">
      <c r="A4995" s="4">
        <v>41248.618055555555</v>
      </c>
      <c r="B4995">
        <v>19.96</v>
      </c>
      <c r="C4995">
        <v>75853</v>
      </c>
      <c r="D4995">
        <v>1506600.75</v>
      </c>
    </row>
    <row r="4996" spans="1:4">
      <c r="A4996" s="4">
        <v>41248.625</v>
      </c>
      <c r="B4996">
        <v>20.03</v>
      </c>
      <c r="C4996">
        <v>79207</v>
      </c>
      <c r="D4996">
        <v>1586050.75</v>
      </c>
    </row>
    <row r="4997" spans="1:4">
      <c r="A4997" s="4">
        <v>41249.402777777781</v>
      </c>
      <c r="B4997">
        <v>19.78</v>
      </c>
      <c r="C4997">
        <v>91228</v>
      </c>
      <c r="D4997">
        <v>1803625.57</v>
      </c>
    </row>
    <row r="4998" spans="1:4">
      <c r="A4998" s="4">
        <v>41249.409722222219</v>
      </c>
      <c r="B4998">
        <v>20.010000000000002</v>
      </c>
      <c r="C4998">
        <v>117795</v>
      </c>
      <c r="D4998">
        <v>2342823.23</v>
      </c>
    </row>
    <row r="4999" spans="1:4">
      <c r="A4999" s="4">
        <v>41249.416666666664</v>
      </c>
      <c r="B4999">
        <v>19.82</v>
      </c>
      <c r="C4999">
        <v>82836</v>
      </c>
      <c r="D4999">
        <v>1649845.7</v>
      </c>
    </row>
    <row r="5000" spans="1:4">
      <c r="A5000" s="4">
        <v>41249.423611111109</v>
      </c>
      <c r="B5000">
        <v>19.760000000000002</v>
      </c>
      <c r="C5000">
        <v>62891</v>
      </c>
      <c r="D5000">
        <v>1243090.21</v>
      </c>
    </row>
    <row r="5001" spans="1:4">
      <c r="A5001" s="4">
        <v>41249.430555555555</v>
      </c>
      <c r="B5001">
        <v>19.73</v>
      </c>
      <c r="C5001">
        <v>109980</v>
      </c>
      <c r="D5001">
        <v>2167508.41</v>
      </c>
    </row>
    <row r="5002" spans="1:4">
      <c r="A5002" s="4">
        <v>41249.4375</v>
      </c>
      <c r="B5002">
        <v>19.739999999999998</v>
      </c>
      <c r="C5002">
        <v>72407</v>
      </c>
      <c r="D5002">
        <v>1430395.38</v>
      </c>
    </row>
    <row r="5003" spans="1:4">
      <c r="A5003" s="4">
        <v>41249.444444444445</v>
      </c>
      <c r="B5003">
        <v>19.670000000000002</v>
      </c>
      <c r="C5003">
        <v>86690</v>
      </c>
      <c r="D5003">
        <v>1705960.99</v>
      </c>
    </row>
    <row r="5004" spans="1:4">
      <c r="A5004" s="4">
        <v>41249.451388888891</v>
      </c>
      <c r="B5004">
        <v>19.53</v>
      </c>
      <c r="C5004">
        <v>98133</v>
      </c>
      <c r="D5004">
        <v>1923278.47</v>
      </c>
    </row>
    <row r="5005" spans="1:4">
      <c r="A5005" s="4">
        <v>41249.458333333336</v>
      </c>
      <c r="B5005">
        <v>19.45</v>
      </c>
      <c r="C5005">
        <v>76247</v>
      </c>
      <c r="D5005">
        <v>1487505.13</v>
      </c>
    </row>
    <row r="5006" spans="1:4">
      <c r="A5006" s="4">
        <v>41249.465277777781</v>
      </c>
      <c r="B5006">
        <v>19.52</v>
      </c>
      <c r="C5006">
        <v>87068</v>
      </c>
      <c r="D5006">
        <v>1691358.5</v>
      </c>
    </row>
    <row r="5007" spans="1:4">
      <c r="A5007" s="4">
        <v>41249.472222222219</v>
      </c>
      <c r="B5007">
        <v>19.52</v>
      </c>
      <c r="C5007">
        <v>37935</v>
      </c>
      <c r="D5007">
        <v>741962.76</v>
      </c>
    </row>
    <row r="5008" spans="1:4">
      <c r="A5008" s="4">
        <v>41249.479166666664</v>
      </c>
      <c r="B5008">
        <v>19.48</v>
      </c>
      <c r="C5008">
        <v>10182</v>
      </c>
      <c r="D5008">
        <v>198541.35</v>
      </c>
    </row>
    <row r="5009" spans="1:4">
      <c r="A5009" s="4">
        <v>41249.548611111109</v>
      </c>
      <c r="B5009">
        <v>19.41</v>
      </c>
      <c r="C5009">
        <v>41196</v>
      </c>
      <c r="D5009">
        <v>801744.81</v>
      </c>
    </row>
    <row r="5010" spans="1:4">
      <c r="A5010" s="4">
        <v>41249.555555555555</v>
      </c>
      <c r="B5010">
        <v>19.440000000000001</v>
      </c>
      <c r="C5010">
        <v>27765</v>
      </c>
      <c r="D5010">
        <v>538856.92000000004</v>
      </c>
    </row>
    <row r="5011" spans="1:4">
      <c r="A5011" s="4">
        <v>41249.5625</v>
      </c>
      <c r="B5011">
        <v>19.48</v>
      </c>
      <c r="C5011">
        <v>21434</v>
      </c>
      <c r="D5011">
        <v>417196.96</v>
      </c>
    </row>
    <row r="5012" spans="1:4">
      <c r="A5012" s="4">
        <v>41249.569444444445</v>
      </c>
      <c r="B5012">
        <v>19.47</v>
      </c>
      <c r="C5012">
        <v>18053</v>
      </c>
      <c r="D5012">
        <v>351556.46</v>
      </c>
    </row>
    <row r="5013" spans="1:4">
      <c r="A5013" s="4">
        <v>41249.576388888891</v>
      </c>
      <c r="B5013">
        <v>19.45</v>
      </c>
      <c r="C5013">
        <v>46275</v>
      </c>
      <c r="D5013">
        <v>899385.99</v>
      </c>
    </row>
    <row r="5014" spans="1:4">
      <c r="A5014" s="4">
        <v>41249.583333333336</v>
      </c>
      <c r="B5014">
        <v>19.55</v>
      </c>
      <c r="C5014">
        <v>50668</v>
      </c>
      <c r="D5014">
        <v>990501.73</v>
      </c>
    </row>
    <row r="5015" spans="1:4">
      <c r="A5015" s="4">
        <v>41249.590277777781</v>
      </c>
      <c r="B5015">
        <v>19.649999999999999</v>
      </c>
      <c r="C5015">
        <v>47746</v>
      </c>
      <c r="D5015">
        <v>936073.3</v>
      </c>
    </row>
    <row r="5016" spans="1:4">
      <c r="A5016" s="4">
        <v>41249.597222222219</v>
      </c>
      <c r="B5016">
        <v>19.600000000000001</v>
      </c>
      <c r="C5016">
        <v>52908</v>
      </c>
      <c r="D5016">
        <v>1038662.12</v>
      </c>
    </row>
    <row r="5017" spans="1:4">
      <c r="A5017" s="4">
        <v>41249.604166666664</v>
      </c>
      <c r="B5017">
        <v>19.600000000000001</v>
      </c>
      <c r="C5017">
        <v>30145</v>
      </c>
      <c r="D5017">
        <v>590297.42000000004</v>
      </c>
    </row>
    <row r="5018" spans="1:4">
      <c r="A5018" s="4">
        <v>41249.611111111109</v>
      </c>
      <c r="B5018">
        <v>19.59</v>
      </c>
      <c r="C5018">
        <v>25041</v>
      </c>
      <c r="D5018">
        <v>490400.45</v>
      </c>
    </row>
    <row r="5019" spans="1:4">
      <c r="A5019" s="4">
        <v>41249.618055555555</v>
      </c>
      <c r="B5019">
        <v>19.68</v>
      </c>
      <c r="C5019">
        <v>41186</v>
      </c>
      <c r="D5019">
        <v>806730.56</v>
      </c>
    </row>
    <row r="5020" spans="1:4">
      <c r="A5020" s="4">
        <v>41249.625</v>
      </c>
      <c r="B5020">
        <v>19.559999999999999</v>
      </c>
      <c r="C5020">
        <v>51721</v>
      </c>
      <c r="D5020">
        <v>1014607.05</v>
      </c>
    </row>
    <row r="5021" spans="1:4">
      <c r="A5021" s="4">
        <v>41250.402777777781</v>
      </c>
      <c r="B5021">
        <v>19.309999999999999</v>
      </c>
      <c r="C5021">
        <v>59400</v>
      </c>
      <c r="D5021">
        <v>1153498</v>
      </c>
    </row>
    <row r="5022" spans="1:4">
      <c r="A5022" s="4">
        <v>41250.409722222219</v>
      </c>
      <c r="B5022">
        <v>19.5</v>
      </c>
      <c r="C5022">
        <v>43021</v>
      </c>
      <c r="D5022">
        <v>835385.84</v>
      </c>
    </row>
    <row r="5023" spans="1:4">
      <c r="A5023" s="4">
        <v>41250.416666666664</v>
      </c>
      <c r="B5023">
        <v>19.71</v>
      </c>
      <c r="C5023">
        <v>62973</v>
      </c>
      <c r="D5023">
        <v>1239740.5900000001</v>
      </c>
    </row>
    <row r="5024" spans="1:4">
      <c r="A5024" s="4">
        <v>41250.423611111109</v>
      </c>
      <c r="B5024">
        <v>19.600000000000001</v>
      </c>
      <c r="C5024">
        <v>48300</v>
      </c>
      <c r="D5024">
        <v>952770.04</v>
      </c>
    </row>
    <row r="5025" spans="1:4">
      <c r="A5025" s="4">
        <v>41250.430555555555</v>
      </c>
      <c r="B5025">
        <v>19.7</v>
      </c>
      <c r="C5025">
        <v>28695</v>
      </c>
      <c r="D5025">
        <v>563941.5</v>
      </c>
    </row>
    <row r="5026" spans="1:4">
      <c r="A5026" s="4">
        <v>41250.4375</v>
      </c>
      <c r="B5026">
        <v>19.77</v>
      </c>
      <c r="C5026">
        <v>71600</v>
      </c>
      <c r="D5026">
        <v>1416905.99</v>
      </c>
    </row>
    <row r="5027" spans="1:4">
      <c r="A5027" s="4">
        <v>41250.444444444445</v>
      </c>
      <c r="B5027">
        <v>19.93</v>
      </c>
      <c r="C5027">
        <v>144434</v>
      </c>
      <c r="D5027">
        <v>2872621.06</v>
      </c>
    </row>
    <row r="5028" spans="1:4">
      <c r="A5028" s="4">
        <v>41250.451388888891</v>
      </c>
      <c r="B5028">
        <v>19.850000000000001</v>
      </c>
      <c r="C5028">
        <v>64467</v>
      </c>
      <c r="D5028">
        <v>1282359.71</v>
      </c>
    </row>
    <row r="5029" spans="1:4">
      <c r="A5029" s="4">
        <v>41250.458333333336</v>
      </c>
      <c r="B5029">
        <v>19.97</v>
      </c>
      <c r="C5029">
        <v>81489</v>
      </c>
      <c r="D5029">
        <v>1618480.23</v>
      </c>
    </row>
    <row r="5030" spans="1:4">
      <c r="A5030" s="4">
        <v>41250.465277777781</v>
      </c>
      <c r="B5030">
        <v>20.2</v>
      </c>
      <c r="C5030">
        <v>206475</v>
      </c>
      <c r="D5030">
        <v>4152635.14</v>
      </c>
    </row>
    <row r="5031" spans="1:4">
      <c r="A5031" s="4">
        <v>41250.472222222219</v>
      </c>
      <c r="B5031">
        <v>20.11</v>
      </c>
      <c r="C5031">
        <v>117400</v>
      </c>
      <c r="D5031">
        <v>2366538.9900000002</v>
      </c>
    </row>
    <row r="5032" spans="1:4">
      <c r="A5032" s="4">
        <v>41250.479166666664</v>
      </c>
      <c r="B5032">
        <v>20.13</v>
      </c>
      <c r="C5032">
        <v>47009</v>
      </c>
      <c r="D5032">
        <v>946019.61</v>
      </c>
    </row>
    <row r="5033" spans="1:4">
      <c r="A5033" s="4">
        <v>41250.548611111109</v>
      </c>
      <c r="B5033">
        <v>20.07</v>
      </c>
      <c r="C5033">
        <v>51860</v>
      </c>
      <c r="D5033">
        <v>1043431.69</v>
      </c>
    </row>
    <row r="5034" spans="1:4">
      <c r="A5034" s="4">
        <v>41250.555555555555</v>
      </c>
      <c r="B5034">
        <v>20.03</v>
      </c>
      <c r="C5034">
        <v>33147</v>
      </c>
      <c r="D5034">
        <v>665111.86</v>
      </c>
    </row>
    <row r="5035" spans="1:4">
      <c r="A5035" s="4">
        <v>41250.5625</v>
      </c>
      <c r="B5035">
        <v>19.91</v>
      </c>
      <c r="C5035">
        <v>35977</v>
      </c>
      <c r="D5035">
        <v>717788.26</v>
      </c>
    </row>
    <row r="5036" spans="1:4">
      <c r="A5036" s="4">
        <v>41250.569444444445</v>
      </c>
      <c r="B5036">
        <v>19.88</v>
      </c>
      <c r="C5036">
        <v>44883</v>
      </c>
      <c r="D5036">
        <v>891069.36</v>
      </c>
    </row>
    <row r="5037" spans="1:4">
      <c r="A5037" s="4">
        <v>41250.576388888891</v>
      </c>
      <c r="B5037">
        <v>19.82</v>
      </c>
      <c r="C5037">
        <v>29167</v>
      </c>
      <c r="D5037">
        <v>579825.96</v>
      </c>
    </row>
    <row r="5038" spans="1:4">
      <c r="A5038" s="4">
        <v>41250.583333333336</v>
      </c>
      <c r="B5038">
        <v>19.77</v>
      </c>
      <c r="C5038">
        <v>52808</v>
      </c>
      <c r="D5038">
        <v>1043854.24</v>
      </c>
    </row>
    <row r="5039" spans="1:4">
      <c r="A5039" s="4">
        <v>41250.590277777781</v>
      </c>
      <c r="B5039">
        <v>19.850000000000001</v>
      </c>
      <c r="C5039">
        <v>40561</v>
      </c>
      <c r="D5039">
        <v>805796.09</v>
      </c>
    </row>
    <row r="5040" spans="1:4">
      <c r="A5040" s="4">
        <v>41250.597222222219</v>
      </c>
      <c r="B5040">
        <v>19.899999999999999</v>
      </c>
      <c r="C5040">
        <v>23859</v>
      </c>
      <c r="D5040">
        <v>474903.71</v>
      </c>
    </row>
    <row r="5041" spans="1:4">
      <c r="A5041" s="4">
        <v>41250.604166666664</v>
      </c>
      <c r="B5041">
        <v>20</v>
      </c>
      <c r="C5041">
        <v>69016</v>
      </c>
      <c r="D5041">
        <v>1377921.9</v>
      </c>
    </row>
    <row r="5042" spans="1:4">
      <c r="A5042" s="4">
        <v>41250.611111111109</v>
      </c>
      <c r="B5042">
        <v>20.04</v>
      </c>
      <c r="C5042">
        <v>75098</v>
      </c>
      <c r="D5042">
        <v>1502633.51</v>
      </c>
    </row>
    <row r="5043" spans="1:4">
      <c r="A5043" s="4">
        <v>41250.618055555555</v>
      </c>
      <c r="B5043">
        <v>20.059999999999999</v>
      </c>
      <c r="C5043">
        <v>167928</v>
      </c>
      <c r="D5043">
        <v>3370597.62</v>
      </c>
    </row>
    <row r="5044" spans="1:4">
      <c r="A5044" s="4">
        <v>41250.625</v>
      </c>
      <c r="B5044">
        <v>19.96</v>
      </c>
      <c r="C5044">
        <v>108823</v>
      </c>
      <c r="D5044">
        <v>2174713.5099999998</v>
      </c>
    </row>
    <row r="5045" spans="1:4">
      <c r="A5045" s="4">
        <v>41253.402777777781</v>
      </c>
      <c r="B5045">
        <v>20.14</v>
      </c>
      <c r="C5045">
        <v>105189</v>
      </c>
      <c r="D5045">
        <v>2117454.06</v>
      </c>
    </row>
    <row r="5046" spans="1:4">
      <c r="A5046" s="4">
        <v>41253.409722222219</v>
      </c>
      <c r="B5046">
        <v>20.11</v>
      </c>
      <c r="C5046">
        <v>122216</v>
      </c>
      <c r="D5046">
        <v>2451470</v>
      </c>
    </row>
    <row r="5047" spans="1:4">
      <c r="A5047" s="4">
        <v>41253.416666666664</v>
      </c>
      <c r="B5047">
        <v>20.65</v>
      </c>
      <c r="C5047">
        <v>262954</v>
      </c>
      <c r="D5047">
        <v>5394910.54</v>
      </c>
    </row>
    <row r="5048" spans="1:4">
      <c r="A5048" s="4">
        <v>41253.423611111109</v>
      </c>
      <c r="B5048">
        <v>20.36</v>
      </c>
      <c r="C5048">
        <v>181399</v>
      </c>
      <c r="D5048">
        <v>3728889.91</v>
      </c>
    </row>
    <row r="5049" spans="1:4">
      <c r="A5049" s="4">
        <v>41253.430555555555</v>
      </c>
      <c r="B5049">
        <v>20.45</v>
      </c>
      <c r="C5049">
        <v>40825</v>
      </c>
      <c r="D5049">
        <v>834734.11</v>
      </c>
    </row>
    <row r="5050" spans="1:4">
      <c r="A5050" s="4">
        <v>41253.4375</v>
      </c>
      <c r="B5050">
        <v>20.45</v>
      </c>
      <c r="C5050">
        <v>64194</v>
      </c>
      <c r="D5050">
        <v>1311842.1399999999</v>
      </c>
    </row>
    <row r="5051" spans="1:4">
      <c r="A5051" s="4">
        <v>41253.444444444445</v>
      </c>
      <c r="B5051">
        <v>20.45</v>
      </c>
      <c r="C5051">
        <v>144928</v>
      </c>
      <c r="D5051">
        <v>2973582.75</v>
      </c>
    </row>
    <row r="5052" spans="1:4">
      <c r="A5052" s="4">
        <v>41253.451388888891</v>
      </c>
      <c r="B5052">
        <v>20.99</v>
      </c>
      <c r="C5052">
        <v>330264</v>
      </c>
      <c r="D5052">
        <v>6831632.8899999997</v>
      </c>
    </row>
    <row r="5053" spans="1:4">
      <c r="A5053" s="4">
        <v>41253.458333333336</v>
      </c>
      <c r="B5053">
        <v>20.74</v>
      </c>
      <c r="C5053">
        <v>268898</v>
      </c>
      <c r="D5053">
        <v>5625198.2699999996</v>
      </c>
    </row>
    <row r="5054" spans="1:4">
      <c r="A5054" s="4">
        <v>41253.465277777781</v>
      </c>
      <c r="B5054">
        <v>20.65</v>
      </c>
      <c r="C5054">
        <v>48896</v>
      </c>
      <c r="D5054">
        <v>1014304.69</v>
      </c>
    </row>
    <row r="5055" spans="1:4">
      <c r="A5055" s="4">
        <v>41253.472222222219</v>
      </c>
      <c r="B5055">
        <v>20.7</v>
      </c>
      <c r="C5055">
        <v>53016</v>
      </c>
      <c r="D5055">
        <v>1097564.04</v>
      </c>
    </row>
    <row r="5056" spans="1:4">
      <c r="A5056" s="4">
        <v>41253.479166666664</v>
      </c>
      <c r="B5056">
        <v>20.71</v>
      </c>
      <c r="C5056">
        <v>52499</v>
      </c>
      <c r="D5056">
        <v>1088552.9099999999</v>
      </c>
    </row>
    <row r="5057" spans="1:4">
      <c r="A5057" s="4" t="s">
        <v>11</v>
      </c>
      <c r="B5057">
        <v>20.82</v>
      </c>
      <c r="C5057">
        <v>28083</v>
      </c>
      <c r="D5057">
        <v>584791.1</v>
      </c>
    </row>
    <row r="5058" spans="1:4">
      <c r="A5058" s="4">
        <v>41253.569444444445</v>
      </c>
      <c r="B5058">
        <v>20.85</v>
      </c>
      <c r="C5058">
        <v>49591</v>
      </c>
      <c r="D5058">
        <v>1034252.77</v>
      </c>
    </row>
    <row r="5059" spans="1:4">
      <c r="A5059" s="4">
        <v>41253.576388888891</v>
      </c>
      <c r="B5059">
        <v>20.88</v>
      </c>
      <c r="C5059">
        <v>34877</v>
      </c>
      <c r="D5059">
        <v>727917.21</v>
      </c>
    </row>
    <row r="5060" spans="1:4">
      <c r="A5060" s="4">
        <v>41253.583333333336</v>
      </c>
      <c r="B5060">
        <v>20.71</v>
      </c>
      <c r="C5060">
        <v>109127</v>
      </c>
      <c r="D5060">
        <v>2270698.48</v>
      </c>
    </row>
    <row r="5061" spans="1:4">
      <c r="A5061" s="4">
        <v>41253.590277777781</v>
      </c>
      <c r="B5061">
        <v>20.72</v>
      </c>
      <c r="C5061">
        <v>29627</v>
      </c>
      <c r="D5061">
        <v>613463.52</v>
      </c>
    </row>
    <row r="5062" spans="1:4">
      <c r="A5062" s="4">
        <v>41253.597222222219</v>
      </c>
      <c r="B5062">
        <v>20.76</v>
      </c>
      <c r="C5062">
        <v>37100</v>
      </c>
      <c r="D5062">
        <v>769773.46</v>
      </c>
    </row>
    <row r="5063" spans="1:4">
      <c r="A5063" s="4">
        <v>41253.604166666664</v>
      </c>
      <c r="B5063">
        <v>20.76</v>
      </c>
      <c r="C5063">
        <v>45782</v>
      </c>
      <c r="D5063">
        <v>950505.72</v>
      </c>
    </row>
    <row r="5064" spans="1:4">
      <c r="A5064" s="4">
        <v>41253.611111111109</v>
      </c>
      <c r="B5064">
        <v>20.79</v>
      </c>
      <c r="C5064">
        <v>59579</v>
      </c>
      <c r="D5064">
        <v>1237576.71</v>
      </c>
    </row>
    <row r="5065" spans="1:4">
      <c r="A5065" s="4">
        <v>41253.618055555555</v>
      </c>
      <c r="B5065">
        <v>20.69</v>
      </c>
      <c r="C5065">
        <v>81197</v>
      </c>
      <c r="D5065">
        <v>1684235.43</v>
      </c>
    </row>
    <row r="5066" spans="1:4">
      <c r="A5066" s="4">
        <v>41253.625</v>
      </c>
      <c r="B5066">
        <v>20.61</v>
      </c>
      <c r="C5066">
        <v>111895</v>
      </c>
      <c r="D5066">
        <v>2308258.73</v>
      </c>
    </row>
    <row r="5067" spans="1:4">
      <c r="A5067" s="4">
        <v>41254.402777777781</v>
      </c>
      <c r="B5067">
        <v>20.64</v>
      </c>
      <c r="C5067">
        <v>94607</v>
      </c>
      <c r="D5067">
        <v>1941643.66</v>
      </c>
    </row>
    <row r="5068" spans="1:4">
      <c r="A5068" s="4">
        <v>41254.409722222219</v>
      </c>
      <c r="B5068">
        <v>20.38</v>
      </c>
      <c r="C5068">
        <v>131561</v>
      </c>
      <c r="D5068">
        <v>2689039.5</v>
      </c>
    </row>
    <row r="5069" spans="1:4">
      <c r="A5069" s="4">
        <v>41254.416666666664</v>
      </c>
      <c r="B5069">
        <v>20.47</v>
      </c>
      <c r="C5069">
        <v>190872</v>
      </c>
      <c r="D5069">
        <v>3891026.36</v>
      </c>
    </row>
    <row r="5070" spans="1:4">
      <c r="A5070" s="4">
        <v>41254.423611111109</v>
      </c>
      <c r="B5070">
        <v>20.440000000000001</v>
      </c>
      <c r="C5070">
        <v>71724</v>
      </c>
      <c r="D5070">
        <v>1465899.86</v>
      </c>
    </row>
    <row r="5071" spans="1:4">
      <c r="A5071" s="4">
        <v>41254.430555555555</v>
      </c>
      <c r="B5071">
        <v>20.38</v>
      </c>
      <c r="C5071">
        <v>43676</v>
      </c>
      <c r="D5071">
        <v>891767.68</v>
      </c>
    </row>
    <row r="5072" spans="1:4">
      <c r="A5072" s="4">
        <v>41254.4375</v>
      </c>
      <c r="B5072">
        <v>20.41</v>
      </c>
      <c r="C5072">
        <v>67277</v>
      </c>
      <c r="D5072">
        <v>1371901.71</v>
      </c>
    </row>
    <row r="5073" spans="1:4">
      <c r="A5073" s="4">
        <v>41254.444444444445</v>
      </c>
      <c r="B5073">
        <v>20.51</v>
      </c>
      <c r="C5073">
        <v>30061</v>
      </c>
      <c r="D5073">
        <v>614339.15</v>
      </c>
    </row>
    <row r="5074" spans="1:4">
      <c r="A5074" s="4">
        <v>41254.451388888891</v>
      </c>
      <c r="B5074">
        <v>20.53</v>
      </c>
      <c r="C5074">
        <v>28364</v>
      </c>
      <c r="D5074">
        <v>582452.51</v>
      </c>
    </row>
    <row r="5075" spans="1:4">
      <c r="A5075" s="4">
        <v>41254.458333333336</v>
      </c>
      <c r="B5075">
        <v>20.39</v>
      </c>
      <c r="C5075">
        <v>35785</v>
      </c>
      <c r="D5075">
        <v>731127.97</v>
      </c>
    </row>
    <row r="5076" spans="1:4">
      <c r="A5076" s="4">
        <v>41254.465277777781</v>
      </c>
      <c r="B5076">
        <v>20.350000000000001</v>
      </c>
      <c r="C5076">
        <v>46093</v>
      </c>
      <c r="D5076">
        <v>938054.55</v>
      </c>
    </row>
    <row r="5077" spans="1:4">
      <c r="A5077" s="4">
        <v>41254.472222222219</v>
      </c>
      <c r="B5077">
        <v>20.329999999999998</v>
      </c>
      <c r="C5077">
        <v>72740</v>
      </c>
      <c r="D5077">
        <v>1479607.76</v>
      </c>
    </row>
    <row r="5078" spans="1:4">
      <c r="A5078" s="4">
        <v>41254.479166666664</v>
      </c>
      <c r="B5078">
        <v>20.38</v>
      </c>
      <c r="C5078">
        <v>6800</v>
      </c>
      <c r="D5078">
        <v>138483.99</v>
      </c>
    </row>
    <row r="5079" spans="1:4">
      <c r="A5079" s="4">
        <v>41254.548611111109</v>
      </c>
      <c r="B5079">
        <v>20.36</v>
      </c>
      <c r="C5079">
        <v>5980</v>
      </c>
      <c r="D5079">
        <v>121870.8</v>
      </c>
    </row>
    <row r="5080" spans="1:4">
      <c r="A5080" s="4">
        <v>41254.555555555555</v>
      </c>
      <c r="B5080">
        <v>20.34</v>
      </c>
      <c r="C5080">
        <v>12520</v>
      </c>
      <c r="D5080">
        <v>254823.2</v>
      </c>
    </row>
    <row r="5081" spans="1:4">
      <c r="A5081" s="4">
        <v>41254.5625</v>
      </c>
      <c r="B5081">
        <v>20.36</v>
      </c>
      <c r="C5081">
        <v>26544</v>
      </c>
      <c r="D5081">
        <v>540044.52</v>
      </c>
    </row>
    <row r="5082" spans="1:4">
      <c r="A5082" s="4">
        <v>41254.569444444445</v>
      </c>
      <c r="B5082">
        <v>20.38</v>
      </c>
      <c r="C5082">
        <v>5100</v>
      </c>
      <c r="D5082">
        <v>103878</v>
      </c>
    </row>
    <row r="5083" spans="1:4">
      <c r="A5083" s="4">
        <v>41254.576388888891</v>
      </c>
      <c r="B5083">
        <v>20.5</v>
      </c>
      <c r="C5083">
        <v>28618</v>
      </c>
      <c r="D5083">
        <v>585576.12</v>
      </c>
    </row>
    <row r="5084" spans="1:4">
      <c r="A5084" s="4">
        <v>41254.583333333336</v>
      </c>
      <c r="B5084">
        <v>20.55</v>
      </c>
      <c r="C5084">
        <v>42446</v>
      </c>
      <c r="D5084">
        <v>869640.74</v>
      </c>
    </row>
    <row r="5085" spans="1:4">
      <c r="A5085" s="4">
        <v>41254.590277777781</v>
      </c>
      <c r="B5085">
        <v>20.67</v>
      </c>
      <c r="C5085">
        <v>185213</v>
      </c>
      <c r="D5085">
        <v>3834119.68</v>
      </c>
    </row>
    <row r="5086" spans="1:4">
      <c r="A5086" s="4">
        <v>41254.597222222219</v>
      </c>
      <c r="B5086">
        <v>20.58</v>
      </c>
      <c r="C5086">
        <v>86711</v>
      </c>
      <c r="D5086">
        <v>1795685.9</v>
      </c>
    </row>
    <row r="5087" spans="1:4">
      <c r="A5087" s="4">
        <v>41254.604166666664</v>
      </c>
      <c r="B5087">
        <v>20.69</v>
      </c>
      <c r="C5087">
        <v>47539</v>
      </c>
      <c r="D5087">
        <v>980045.94</v>
      </c>
    </row>
    <row r="5088" spans="1:4">
      <c r="A5088" s="4">
        <v>41254.611111111109</v>
      </c>
      <c r="B5088">
        <v>20.57</v>
      </c>
      <c r="C5088">
        <v>38774</v>
      </c>
      <c r="D5088">
        <v>799233.01</v>
      </c>
    </row>
    <row r="5089" spans="1:4">
      <c r="A5089" s="4">
        <v>41254.618055555555</v>
      </c>
      <c r="B5089">
        <v>20.399999999999999</v>
      </c>
      <c r="C5089">
        <v>183325</v>
      </c>
      <c r="D5089">
        <v>3740001.77</v>
      </c>
    </row>
    <row r="5090" spans="1:4">
      <c r="A5090" s="4">
        <v>41254.625</v>
      </c>
      <c r="B5090">
        <v>20.38</v>
      </c>
      <c r="C5090">
        <v>51200</v>
      </c>
      <c r="D5090">
        <v>1044024</v>
      </c>
    </row>
    <row r="5091" spans="1:4">
      <c r="A5091" s="4">
        <v>41255.402777777781</v>
      </c>
      <c r="B5091">
        <v>20.45</v>
      </c>
      <c r="C5091">
        <v>185901</v>
      </c>
      <c r="D5091">
        <v>3832040.3</v>
      </c>
    </row>
    <row r="5092" spans="1:4">
      <c r="A5092" s="4">
        <v>41255.409722222219</v>
      </c>
      <c r="B5092">
        <v>20.46</v>
      </c>
      <c r="C5092">
        <v>44638</v>
      </c>
      <c r="D5092">
        <v>913576.73</v>
      </c>
    </row>
    <row r="5093" spans="1:4">
      <c r="A5093" s="4">
        <v>41255.416666666664</v>
      </c>
      <c r="B5093">
        <v>20.45</v>
      </c>
      <c r="C5093">
        <v>35310</v>
      </c>
      <c r="D5093">
        <v>723550</v>
      </c>
    </row>
    <row r="5094" spans="1:4">
      <c r="A5094" s="4">
        <v>41255.423611111109</v>
      </c>
      <c r="B5094">
        <v>20.49</v>
      </c>
      <c r="C5094">
        <v>57697</v>
      </c>
      <c r="D5094">
        <v>1181218.71</v>
      </c>
    </row>
    <row r="5095" spans="1:4">
      <c r="A5095" s="4">
        <v>41255.430555555555</v>
      </c>
      <c r="B5095">
        <v>20.5</v>
      </c>
      <c r="C5095">
        <v>27700</v>
      </c>
      <c r="D5095">
        <v>568364.92000000004</v>
      </c>
    </row>
    <row r="5096" spans="1:4">
      <c r="A5096" s="4">
        <v>41255.4375</v>
      </c>
      <c r="B5096">
        <v>20.41</v>
      </c>
      <c r="C5096">
        <v>33900</v>
      </c>
      <c r="D5096">
        <v>693132.01</v>
      </c>
    </row>
    <row r="5097" spans="1:4">
      <c r="A5097" s="4">
        <v>41255.444444444445</v>
      </c>
      <c r="B5097">
        <v>20.2</v>
      </c>
      <c r="C5097">
        <v>64973</v>
      </c>
      <c r="D5097">
        <v>1320289.93</v>
      </c>
    </row>
    <row r="5098" spans="1:4">
      <c r="A5098" s="4">
        <v>41255.451388888891</v>
      </c>
      <c r="B5098">
        <v>20.23</v>
      </c>
      <c r="C5098">
        <v>23549</v>
      </c>
      <c r="D5098">
        <v>476055.4</v>
      </c>
    </row>
    <row r="5099" spans="1:4">
      <c r="A5099" s="4">
        <v>41255.458333333336</v>
      </c>
      <c r="B5099">
        <v>20.25</v>
      </c>
      <c r="C5099">
        <v>71721</v>
      </c>
      <c r="D5099">
        <v>1449216.14</v>
      </c>
    </row>
    <row r="5100" spans="1:4">
      <c r="A5100" s="4">
        <v>41255.465277777781</v>
      </c>
      <c r="B5100">
        <v>20.21</v>
      </c>
      <c r="C5100">
        <v>25439</v>
      </c>
      <c r="D5100">
        <v>513261.2</v>
      </c>
    </row>
    <row r="5101" spans="1:4">
      <c r="A5101" s="4">
        <v>41255.472222222219</v>
      </c>
      <c r="B5101">
        <v>20.16</v>
      </c>
      <c r="C5101">
        <v>30300</v>
      </c>
      <c r="D5101">
        <v>611195.81999999995</v>
      </c>
    </row>
    <row r="5102" spans="1:4">
      <c r="A5102" s="4">
        <v>41255.479166666664</v>
      </c>
      <c r="B5102">
        <v>20.149999999999999</v>
      </c>
      <c r="C5102">
        <v>36577</v>
      </c>
      <c r="D5102">
        <v>737543.17</v>
      </c>
    </row>
    <row r="5103" spans="1:4">
      <c r="A5103" s="4">
        <v>41255.548611111109</v>
      </c>
      <c r="B5103">
        <v>20.21</v>
      </c>
      <c r="C5103">
        <v>24676</v>
      </c>
      <c r="D5103">
        <v>496844.4</v>
      </c>
    </row>
    <row r="5104" spans="1:4">
      <c r="A5104" s="4">
        <v>41255.555555555555</v>
      </c>
      <c r="B5104">
        <v>20.22</v>
      </c>
      <c r="C5104">
        <v>18614</v>
      </c>
      <c r="D5104">
        <v>376846.96</v>
      </c>
    </row>
    <row r="5105" spans="1:4">
      <c r="A5105" s="4">
        <v>41255.5625</v>
      </c>
      <c r="B5105">
        <v>20.309999999999999</v>
      </c>
      <c r="C5105">
        <v>28461</v>
      </c>
      <c r="D5105">
        <v>576951.18000000005</v>
      </c>
    </row>
    <row r="5106" spans="1:4">
      <c r="A5106" s="4">
        <v>41255.569444444445</v>
      </c>
      <c r="B5106">
        <v>20.56</v>
      </c>
      <c r="C5106">
        <v>165000</v>
      </c>
      <c r="D5106">
        <v>3388190.03</v>
      </c>
    </row>
    <row r="5107" spans="1:4">
      <c r="A5107" s="4">
        <v>41255.576388888891</v>
      </c>
      <c r="B5107">
        <v>20.45</v>
      </c>
      <c r="C5107">
        <v>36700</v>
      </c>
      <c r="D5107">
        <v>750737.45</v>
      </c>
    </row>
    <row r="5108" spans="1:4">
      <c r="A5108" s="4">
        <v>41255.583333333336</v>
      </c>
      <c r="B5108">
        <v>20.41</v>
      </c>
      <c r="C5108">
        <v>19200</v>
      </c>
      <c r="D5108">
        <v>392194</v>
      </c>
    </row>
    <row r="5109" spans="1:4">
      <c r="A5109" s="4">
        <v>41255.590277777781</v>
      </c>
      <c r="B5109">
        <v>20.54</v>
      </c>
      <c r="C5109">
        <v>31625</v>
      </c>
      <c r="D5109">
        <v>646142.74</v>
      </c>
    </row>
    <row r="5110" spans="1:4">
      <c r="A5110" s="4">
        <v>41255.597222222219</v>
      </c>
      <c r="B5110">
        <v>20.55</v>
      </c>
      <c r="C5110">
        <v>81516</v>
      </c>
      <c r="D5110">
        <v>1672817.22</v>
      </c>
    </row>
    <row r="5111" spans="1:4">
      <c r="A5111" s="4">
        <v>41255.604166666664</v>
      </c>
      <c r="B5111">
        <v>20.49</v>
      </c>
      <c r="C5111">
        <v>52840</v>
      </c>
      <c r="D5111">
        <v>1083914.6200000001</v>
      </c>
    </row>
    <row r="5112" spans="1:4">
      <c r="A5112" s="4">
        <v>41255.611111111109</v>
      </c>
      <c r="B5112">
        <v>20.56</v>
      </c>
      <c r="C5112">
        <v>134268</v>
      </c>
      <c r="D5112">
        <v>2757165.41</v>
      </c>
    </row>
    <row r="5113" spans="1:4">
      <c r="A5113" s="4">
        <v>41255.618055555555</v>
      </c>
      <c r="B5113">
        <v>20.59</v>
      </c>
      <c r="C5113">
        <v>113671</v>
      </c>
      <c r="D5113">
        <v>2341060.0299999998</v>
      </c>
    </row>
    <row r="5114" spans="1:4">
      <c r="A5114" s="4">
        <v>41255.625</v>
      </c>
      <c r="B5114">
        <v>20.55</v>
      </c>
      <c r="C5114">
        <v>136773</v>
      </c>
      <c r="D5114">
        <v>2812463.23</v>
      </c>
    </row>
    <row r="5115" spans="1:4">
      <c r="A5115" s="4">
        <v>41256.402777777781</v>
      </c>
      <c r="B5115">
        <v>20.37</v>
      </c>
      <c r="C5115">
        <v>56883</v>
      </c>
      <c r="D5115">
        <v>1158796.3899999999</v>
      </c>
    </row>
    <row r="5116" spans="1:4">
      <c r="A5116" s="4">
        <v>41256.409722222219</v>
      </c>
      <c r="B5116">
        <v>20.399999999999999</v>
      </c>
      <c r="C5116">
        <v>62025</v>
      </c>
      <c r="D5116">
        <v>1264409.8700000001</v>
      </c>
    </row>
    <row r="5117" spans="1:4">
      <c r="A5117" s="4">
        <v>41256.416666666664</v>
      </c>
      <c r="B5117">
        <v>20.57</v>
      </c>
      <c r="C5117">
        <v>95901</v>
      </c>
      <c r="D5117">
        <v>1964988.18</v>
      </c>
    </row>
    <row r="5118" spans="1:4">
      <c r="A5118" s="4">
        <v>41256.423611111109</v>
      </c>
      <c r="B5118">
        <v>20.43</v>
      </c>
      <c r="C5118">
        <v>43478</v>
      </c>
      <c r="D5118">
        <v>892342.28</v>
      </c>
    </row>
    <row r="5119" spans="1:4">
      <c r="A5119" s="4">
        <v>41256.430555555555</v>
      </c>
      <c r="B5119">
        <v>20.53</v>
      </c>
      <c r="C5119">
        <v>22421</v>
      </c>
      <c r="D5119">
        <v>458745.03</v>
      </c>
    </row>
    <row r="5120" spans="1:4">
      <c r="A5120" s="4">
        <v>41256.4375</v>
      </c>
      <c r="B5120">
        <v>20.440000000000001</v>
      </c>
      <c r="C5120">
        <v>29030</v>
      </c>
      <c r="D5120">
        <v>594712.5</v>
      </c>
    </row>
    <row r="5121" spans="1:4">
      <c r="A5121" s="4">
        <v>41256.444444444445</v>
      </c>
      <c r="B5121">
        <v>20.38</v>
      </c>
      <c r="C5121">
        <v>29119</v>
      </c>
      <c r="D5121">
        <v>594309.67000000004</v>
      </c>
    </row>
    <row r="5122" spans="1:4">
      <c r="A5122" s="4">
        <v>41256.451388888891</v>
      </c>
      <c r="B5122">
        <v>20.39</v>
      </c>
      <c r="C5122">
        <v>25300</v>
      </c>
      <c r="D5122">
        <v>515940.6</v>
      </c>
    </row>
    <row r="5123" spans="1:4">
      <c r="A5123" s="4">
        <v>41256.458333333336</v>
      </c>
      <c r="B5123">
        <v>20.329999999999998</v>
      </c>
      <c r="C5123">
        <v>61972</v>
      </c>
      <c r="D5123">
        <v>1260565.33</v>
      </c>
    </row>
    <row r="5124" spans="1:4">
      <c r="A5124" s="4">
        <v>41256.465277777781</v>
      </c>
      <c r="B5124">
        <v>20.2</v>
      </c>
      <c r="C5124">
        <v>30687</v>
      </c>
      <c r="D5124">
        <v>622173.1</v>
      </c>
    </row>
    <row r="5125" spans="1:4">
      <c r="A5125" s="4">
        <v>41256.472222222219</v>
      </c>
      <c r="B5125">
        <v>20.23</v>
      </c>
      <c r="C5125">
        <v>14000</v>
      </c>
      <c r="D5125">
        <v>283633</v>
      </c>
    </row>
    <row r="5126" spans="1:4">
      <c r="A5126" s="4">
        <v>41256.479166666664</v>
      </c>
      <c r="B5126">
        <v>20.28</v>
      </c>
      <c r="C5126">
        <v>17643</v>
      </c>
      <c r="D5126">
        <v>356718.6</v>
      </c>
    </row>
    <row r="5127" spans="1:4">
      <c r="A5127" s="4">
        <v>41256.548611111109</v>
      </c>
      <c r="B5127">
        <v>20.28</v>
      </c>
      <c r="C5127">
        <v>28950</v>
      </c>
      <c r="D5127">
        <v>587043.5</v>
      </c>
    </row>
    <row r="5128" spans="1:4">
      <c r="A5128" s="4">
        <v>41256.555555555555</v>
      </c>
      <c r="B5128">
        <v>20.239999999999998</v>
      </c>
      <c r="C5128">
        <v>15236</v>
      </c>
      <c r="D5128">
        <v>308608.64000000001</v>
      </c>
    </row>
    <row r="5129" spans="1:4">
      <c r="A5129" s="4">
        <v>41256.5625</v>
      </c>
      <c r="B5129">
        <v>20.239999999999998</v>
      </c>
      <c r="C5129">
        <v>5764</v>
      </c>
      <c r="D5129">
        <v>116728.36</v>
      </c>
    </row>
    <row r="5130" spans="1:4">
      <c r="A5130" s="4">
        <v>41256.569444444445</v>
      </c>
      <c r="B5130">
        <v>20.21</v>
      </c>
      <c r="C5130">
        <v>31106</v>
      </c>
      <c r="D5130">
        <v>628914.26</v>
      </c>
    </row>
    <row r="5131" spans="1:4">
      <c r="A5131" s="4">
        <v>41256.576388888891</v>
      </c>
      <c r="B5131">
        <v>20.21</v>
      </c>
      <c r="C5131">
        <v>60809</v>
      </c>
      <c r="D5131">
        <v>1225884.02</v>
      </c>
    </row>
    <row r="5132" spans="1:4">
      <c r="A5132" s="4">
        <v>41256.583333333336</v>
      </c>
      <c r="B5132">
        <v>20.16</v>
      </c>
      <c r="C5132">
        <v>8938</v>
      </c>
      <c r="D5132">
        <v>180465.7</v>
      </c>
    </row>
    <row r="5133" spans="1:4">
      <c r="A5133" s="4">
        <v>41256.590277777781</v>
      </c>
      <c r="B5133">
        <v>20.11</v>
      </c>
      <c r="C5133">
        <v>35062</v>
      </c>
      <c r="D5133">
        <v>705732.3</v>
      </c>
    </row>
    <row r="5134" spans="1:4">
      <c r="A5134" s="4">
        <v>41256.597222222219</v>
      </c>
      <c r="B5134">
        <v>20.2</v>
      </c>
      <c r="C5134">
        <v>32001</v>
      </c>
      <c r="D5134">
        <v>644492.09</v>
      </c>
    </row>
    <row r="5135" spans="1:4">
      <c r="A5135" s="4">
        <v>41256.604166666664</v>
      </c>
      <c r="B5135">
        <v>20</v>
      </c>
      <c r="C5135">
        <v>94299</v>
      </c>
      <c r="D5135">
        <v>1893475.14</v>
      </c>
    </row>
    <row r="5136" spans="1:4">
      <c r="A5136" s="4">
        <v>41256.611111111109</v>
      </c>
      <c r="B5136">
        <v>19.920000000000002</v>
      </c>
      <c r="C5136">
        <v>117857</v>
      </c>
      <c r="D5136">
        <v>2345567.2999999998</v>
      </c>
    </row>
    <row r="5137" spans="1:4">
      <c r="A5137" s="4">
        <v>41256.618055555555</v>
      </c>
      <c r="B5137">
        <v>19.88</v>
      </c>
      <c r="C5137">
        <v>81629</v>
      </c>
      <c r="D5137">
        <v>1627082.76</v>
      </c>
    </row>
    <row r="5138" spans="1:4">
      <c r="A5138" s="4">
        <v>41256.625</v>
      </c>
      <c r="B5138">
        <v>19.84</v>
      </c>
      <c r="C5138">
        <v>100538</v>
      </c>
      <c r="D5138">
        <v>1995115.98</v>
      </c>
    </row>
    <row r="5139" spans="1:4">
      <c r="A5139" s="4">
        <v>41257.402777777781</v>
      </c>
      <c r="B5139">
        <v>20.05</v>
      </c>
      <c r="C5139">
        <v>104788</v>
      </c>
      <c r="D5139">
        <v>2076507.39</v>
      </c>
    </row>
    <row r="5140" spans="1:4">
      <c r="A5140" s="4">
        <v>41257.409722222219</v>
      </c>
      <c r="B5140">
        <v>20.07</v>
      </c>
      <c r="C5140">
        <v>84382</v>
      </c>
      <c r="D5140">
        <v>1687714.77</v>
      </c>
    </row>
    <row r="5141" spans="1:4">
      <c r="A5141" s="4">
        <v>41257.416666666664</v>
      </c>
      <c r="B5141">
        <v>20.22</v>
      </c>
      <c r="C5141">
        <v>140373</v>
      </c>
      <c r="D5141">
        <v>2834332.53</v>
      </c>
    </row>
    <row r="5142" spans="1:4">
      <c r="A5142" s="4">
        <v>41257.423611111109</v>
      </c>
      <c r="B5142">
        <v>20.25</v>
      </c>
      <c r="C5142">
        <v>110749</v>
      </c>
      <c r="D5142">
        <v>2241762.1</v>
      </c>
    </row>
    <row r="5143" spans="1:4">
      <c r="A5143" s="4">
        <v>41257.430555555555</v>
      </c>
      <c r="B5143">
        <v>20.309999999999999</v>
      </c>
      <c r="C5143">
        <v>114729</v>
      </c>
      <c r="D5143">
        <v>2327993.2599999998</v>
      </c>
    </row>
    <row r="5144" spans="1:4">
      <c r="A5144" s="4">
        <v>41257.4375</v>
      </c>
      <c r="B5144">
        <v>20.28</v>
      </c>
      <c r="C5144">
        <v>34776</v>
      </c>
      <c r="D5144">
        <v>704035.96</v>
      </c>
    </row>
    <row r="5145" spans="1:4">
      <c r="A5145" s="4">
        <v>41257.444444444445</v>
      </c>
      <c r="B5145">
        <v>20.45</v>
      </c>
      <c r="C5145">
        <v>82339</v>
      </c>
      <c r="D5145">
        <v>1680240.96</v>
      </c>
    </row>
    <row r="5146" spans="1:4">
      <c r="A5146" s="4">
        <v>41257.451388888891</v>
      </c>
      <c r="B5146">
        <v>20.420000000000002</v>
      </c>
      <c r="C5146">
        <v>127800</v>
      </c>
      <c r="D5146">
        <v>2617277.71</v>
      </c>
    </row>
    <row r="5147" spans="1:4">
      <c r="A5147" s="4">
        <v>41257.458333333336</v>
      </c>
      <c r="B5147">
        <v>20.48</v>
      </c>
      <c r="C5147">
        <v>55727</v>
      </c>
      <c r="D5147">
        <v>1140584.76</v>
      </c>
    </row>
    <row r="5148" spans="1:4">
      <c r="A5148" s="4">
        <v>41257.465277777781</v>
      </c>
      <c r="B5148">
        <v>20.61</v>
      </c>
      <c r="C5148">
        <v>153839</v>
      </c>
      <c r="D5148">
        <v>3170440.61</v>
      </c>
    </row>
    <row r="5149" spans="1:4">
      <c r="A5149" s="4">
        <v>41257.472222222219</v>
      </c>
      <c r="B5149">
        <v>20.54</v>
      </c>
      <c r="C5149">
        <v>32999</v>
      </c>
      <c r="D5149">
        <v>677996.29</v>
      </c>
    </row>
    <row r="5150" spans="1:4">
      <c r="A5150" s="4">
        <v>41257.479166666664</v>
      </c>
      <c r="B5150">
        <v>20.56</v>
      </c>
      <c r="C5150">
        <v>37570</v>
      </c>
      <c r="D5150">
        <v>772564</v>
      </c>
    </row>
    <row r="5151" spans="1:4">
      <c r="A5151" s="4">
        <v>41257.548611111109</v>
      </c>
      <c r="B5151">
        <v>20.7</v>
      </c>
      <c r="C5151">
        <v>131643</v>
      </c>
      <c r="D5151">
        <v>2718261.8</v>
      </c>
    </row>
    <row r="5152" spans="1:4">
      <c r="A5152" s="4">
        <v>41257.555555555555</v>
      </c>
      <c r="B5152">
        <v>20.81</v>
      </c>
      <c r="C5152">
        <v>195151</v>
      </c>
      <c r="D5152">
        <v>4058678.67</v>
      </c>
    </row>
    <row r="5153" spans="1:4">
      <c r="A5153" s="4">
        <v>41257.5625</v>
      </c>
      <c r="B5153">
        <v>20.96</v>
      </c>
      <c r="C5153">
        <v>141422</v>
      </c>
      <c r="D5153">
        <v>2951789.51</v>
      </c>
    </row>
    <row r="5154" spans="1:4">
      <c r="A5154" s="4">
        <v>41257.569444444445</v>
      </c>
      <c r="B5154">
        <v>20.8</v>
      </c>
      <c r="C5154">
        <v>140146</v>
      </c>
      <c r="D5154">
        <v>2926262.56</v>
      </c>
    </row>
    <row r="5155" spans="1:4">
      <c r="A5155" s="4">
        <v>41257.576388888891</v>
      </c>
      <c r="B5155">
        <v>20.82</v>
      </c>
      <c r="C5155">
        <v>108140</v>
      </c>
      <c r="D5155">
        <v>2249008.2400000002</v>
      </c>
    </row>
    <row r="5156" spans="1:4">
      <c r="A5156" s="4">
        <v>41257.583333333336</v>
      </c>
      <c r="B5156">
        <v>20.76</v>
      </c>
      <c r="C5156">
        <v>77436</v>
      </c>
      <c r="D5156">
        <v>1610509.33</v>
      </c>
    </row>
    <row r="5157" spans="1:4">
      <c r="A5157" s="4">
        <v>41257.590277777781</v>
      </c>
      <c r="B5157">
        <v>20.8</v>
      </c>
      <c r="C5157">
        <v>81787</v>
      </c>
      <c r="D5157">
        <v>1697315.21</v>
      </c>
    </row>
    <row r="5158" spans="1:4">
      <c r="A5158" s="4">
        <v>41257.597222222219</v>
      </c>
      <c r="B5158">
        <v>20.72</v>
      </c>
      <c r="C5158">
        <v>82090</v>
      </c>
      <c r="D5158">
        <v>1703501.4</v>
      </c>
    </row>
    <row r="5159" spans="1:4">
      <c r="A5159" s="4">
        <v>41257.604166666664</v>
      </c>
      <c r="B5159">
        <v>20.76</v>
      </c>
      <c r="C5159">
        <v>60018</v>
      </c>
      <c r="D5159">
        <v>1244520.81</v>
      </c>
    </row>
    <row r="5160" spans="1:4">
      <c r="A5160" s="4">
        <v>41257.611111111109</v>
      </c>
      <c r="B5160">
        <v>20.73</v>
      </c>
      <c r="C5160">
        <v>59046</v>
      </c>
      <c r="D5160">
        <v>1225322.06</v>
      </c>
    </row>
    <row r="5161" spans="1:4">
      <c r="A5161" s="4">
        <v>41257.618055555555</v>
      </c>
      <c r="B5161">
        <v>20.74</v>
      </c>
      <c r="C5161">
        <v>103766</v>
      </c>
      <c r="D5161">
        <v>2152830.7599999998</v>
      </c>
    </row>
    <row r="5162" spans="1:4">
      <c r="A5162" s="4">
        <v>41257.625</v>
      </c>
      <c r="B5162">
        <v>20.75</v>
      </c>
      <c r="C5162">
        <v>203911</v>
      </c>
      <c r="D5162">
        <v>4231348.8099999996</v>
      </c>
    </row>
    <row r="5163" spans="1:4">
      <c r="A5163" s="4">
        <v>41260.402777777781</v>
      </c>
      <c r="B5163">
        <v>21.25</v>
      </c>
      <c r="C5163">
        <v>246403</v>
      </c>
      <c r="D5163">
        <v>5180181.08</v>
      </c>
    </row>
    <row r="5164" spans="1:4">
      <c r="A5164" s="4">
        <v>41260.409722222219</v>
      </c>
      <c r="B5164">
        <v>21</v>
      </c>
      <c r="C5164">
        <v>223916</v>
      </c>
      <c r="D5164">
        <v>4705333.68</v>
      </c>
    </row>
    <row r="5165" spans="1:4">
      <c r="A5165" s="4">
        <v>41260.416666666664</v>
      </c>
      <c r="B5165">
        <v>21.2</v>
      </c>
      <c r="C5165">
        <v>248172</v>
      </c>
      <c r="D5165">
        <v>5245360.08</v>
      </c>
    </row>
    <row r="5166" spans="1:4">
      <c r="A5166" s="4">
        <v>41260.423611111109</v>
      </c>
      <c r="B5166">
        <v>21.6</v>
      </c>
      <c r="C5166">
        <v>427801</v>
      </c>
      <c r="D5166">
        <v>9224855.6600000001</v>
      </c>
    </row>
    <row r="5167" spans="1:4">
      <c r="A5167" s="4">
        <v>41260.430555555555</v>
      </c>
      <c r="B5167">
        <v>21.41</v>
      </c>
      <c r="C5167">
        <v>191429</v>
      </c>
      <c r="D5167">
        <v>4126167.79</v>
      </c>
    </row>
    <row r="5168" spans="1:4">
      <c r="A5168" s="4">
        <v>41260.4375</v>
      </c>
      <c r="B5168">
        <v>21.58</v>
      </c>
      <c r="C5168">
        <v>113849</v>
      </c>
      <c r="D5168">
        <v>2447693.3199999998</v>
      </c>
    </row>
    <row r="5169" spans="1:4">
      <c r="A5169" s="4">
        <v>41260.444444444445</v>
      </c>
      <c r="B5169">
        <v>21.83</v>
      </c>
      <c r="C5169">
        <v>297992</v>
      </c>
      <c r="D5169">
        <v>6477032.5099999998</v>
      </c>
    </row>
    <row r="5170" spans="1:4">
      <c r="A5170" s="4">
        <v>41260.451388888891</v>
      </c>
      <c r="B5170">
        <v>21.52</v>
      </c>
      <c r="C5170">
        <v>159489</v>
      </c>
      <c r="D5170">
        <v>3461393.4</v>
      </c>
    </row>
    <row r="5171" spans="1:4">
      <c r="A5171" s="4">
        <v>41260.458333333336</v>
      </c>
      <c r="B5171">
        <v>21.48</v>
      </c>
      <c r="C5171">
        <v>153754</v>
      </c>
      <c r="D5171">
        <v>3299450.37</v>
      </c>
    </row>
    <row r="5172" spans="1:4">
      <c r="A5172" s="4">
        <v>41260.465277777781</v>
      </c>
      <c r="B5172">
        <v>21.47</v>
      </c>
      <c r="C5172">
        <v>54882</v>
      </c>
      <c r="D5172">
        <v>1179092.08</v>
      </c>
    </row>
    <row r="5173" spans="1:4">
      <c r="A5173" s="4">
        <v>41260.472222222219</v>
      </c>
      <c r="B5173">
        <v>21.58</v>
      </c>
      <c r="C5173">
        <v>86330</v>
      </c>
      <c r="D5173">
        <v>1863121.11</v>
      </c>
    </row>
    <row r="5174" spans="1:4">
      <c r="A5174" s="4">
        <v>41260.479166666664</v>
      </c>
      <c r="B5174">
        <v>21.55</v>
      </c>
      <c r="C5174">
        <v>55081</v>
      </c>
      <c r="D5174">
        <v>1186221.6200000001</v>
      </c>
    </row>
    <row r="5175" spans="1:4">
      <c r="A5175" s="4">
        <v>41260.548611111109</v>
      </c>
      <c r="B5175">
        <v>21.54</v>
      </c>
      <c r="C5175">
        <v>33668</v>
      </c>
      <c r="D5175">
        <v>725279.46</v>
      </c>
    </row>
    <row r="5176" spans="1:4">
      <c r="A5176" s="4">
        <v>41260.555555555555</v>
      </c>
      <c r="B5176">
        <v>21.56</v>
      </c>
      <c r="C5176">
        <v>63108</v>
      </c>
      <c r="D5176">
        <v>1359129.82</v>
      </c>
    </row>
    <row r="5177" spans="1:4">
      <c r="A5177" s="4">
        <v>41260.5625</v>
      </c>
      <c r="B5177">
        <v>21.68</v>
      </c>
      <c r="C5177">
        <v>69062</v>
      </c>
      <c r="D5177">
        <v>1493428.83</v>
      </c>
    </row>
    <row r="5178" spans="1:4">
      <c r="A5178" s="4">
        <v>41260.569444444445</v>
      </c>
      <c r="B5178">
        <v>21.56</v>
      </c>
      <c r="C5178">
        <v>40678</v>
      </c>
      <c r="D5178">
        <v>878293.9</v>
      </c>
    </row>
    <row r="5179" spans="1:4">
      <c r="A5179" s="4">
        <v>41260.576388888891</v>
      </c>
      <c r="B5179">
        <v>21.4</v>
      </c>
      <c r="C5179">
        <v>127090</v>
      </c>
      <c r="D5179">
        <v>2726917.49</v>
      </c>
    </row>
    <row r="5180" spans="1:4">
      <c r="A5180" s="4">
        <v>41260.583333333336</v>
      </c>
      <c r="B5180">
        <v>21.4</v>
      </c>
      <c r="C5180">
        <v>37926</v>
      </c>
      <c r="D5180">
        <v>811673.59999999998</v>
      </c>
    </row>
    <row r="5181" spans="1:4">
      <c r="A5181" s="4">
        <v>41260.590277777781</v>
      </c>
      <c r="B5181">
        <v>21.4</v>
      </c>
      <c r="C5181">
        <v>29504</v>
      </c>
      <c r="D5181">
        <v>631215.56000000006</v>
      </c>
    </row>
    <row r="5182" spans="1:4">
      <c r="A5182" s="4">
        <v>41260.597222222219</v>
      </c>
      <c r="B5182">
        <v>21.44</v>
      </c>
      <c r="C5182">
        <v>24600</v>
      </c>
      <c r="D5182">
        <v>527465.80000000005</v>
      </c>
    </row>
    <row r="5183" spans="1:4">
      <c r="A5183" s="4">
        <v>41260.604166666664</v>
      </c>
      <c r="B5183">
        <v>21.3</v>
      </c>
      <c r="C5183">
        <v>64586</v>
      </c>
      <c r="D5183">
        <v>1380180.04</v>
      </c>
    </row>
    <row r="5184" spans="1:4">
      <c r="A5184" s="4">
        <v>41260.611111111109</v>
      </c>
      <c r="B5184">
        <v>21.24</v>
      </c>
      <c r="C5184">
        <v>114378</v>
      </c>
      <c r="D5184">
        <v>2429692.4300000002</v>
      </c>
    </row>
    <row r="5185" spans="1:4">
      <c r="A5185" s="4">
        <v>41260.618055555555</v>
      </c>
      <c r="B5185">
        <v>21.24</v>
      </c>
      <c r="C5185">
        <v>68850</v>
      </c>
      <c r="D5185">
        <v>1461274.5</v>
      </c>
    </row>
    <row r="5186" spans="1:4">
      <c r="A5186" s="4">
        <v>41260.625</v>
      </c>
      <c r="B5186">
        <v>21.26</v>
      </c>
      <c r="C5186">
        <v>82544</v>
      </c>
      <c r="D5186">
        <v>1754048.04</v>
      </c>
    </row>
    <row r="5187" spans="1:4">
      <c r="A5187" s="4">
        <v>41261.402777777781</v>
      </c>
      <c r="B5187">
        <v>21.08</v>
      </c>
      <c r="C5187">
        <v>114489</v>
      </c>
      <c r="D5187">
        <v>2419148.34</v>
      </c>
    </row>
    <row r="5188" spans="1:4">
      <c r="A5188" s="4">
        <v>41261.409722222219</v>
      </c>
      <c r="B5188">
        <v>21.4</v>
      </c>
      <c r="C5188">
        <v>133114</v>
      </c>
      <c r="D5188">
        <v>2814960.09</v>
      </c>
    </row>
    <row r="5189" spans="1:4">
      <c r="A5189" s="4">
        <v>41261.416666666664</v>
      </c>
      <c r="B5189">
        <v>21.56</v>
      </c>
      <c r="C5189">
        <v>151538</v>
      </c>
      <c r="D5189">
        <v>3243993.85</v>
      </c>
    </row>
    <row r="5190" spans="1:4">
      <c r="A5190" s="4">
        <v>41261.423611111109</v>
      </c>
      <c r="B5190">
        <v>21.63</v>
      </c>
      <c r="C5190">
        <v>207765</v>
      </c>
      <c r="D5190">
        <v>4494683.29</v>
      </c>
    </row>
    <row r="5191" spans="1:4">
      <c r="A5191" s="4">
        <v>41261.430555555555</v>
      </c>
      <c r="B5191">
        <v>21.41</v>
      </c>
      <c r="C5191">
        <v>79521</v>
      </c>
      <c r="D5191">
        <v>1708378.44</v>
      </c>
    </row>
    <row r="5192" spans="1:4">
      <c r="A5192" s="4">
        <v>41261.4375</v>
      </c>
      <c r="B5192">
        <v>21.46</v>
      </c>
      <c r="C5192">
        <v>60850</v>
      </c>
      <c r="D5192">
        <v>1305657.3799999999</v>
      </c>
    </row>
    <row r="5193" spans="1:4">
      <c r="A5193" s="4">
        <v>41261.444444444445</v>
      </c>
      <c r="B5193">
        <v>21.35</v>
      </c>
      <c r="C5193">
        <v>56686</v>
      </c>
      <c r="D5193">
        <v>1212759.3400000001</v>
      </c>
    </row>
    <row r="5194" spans="1:4">
      <c r="A5194" s="4">
        <v>41261.451388888891</v>
      </c>
      <c r="B5194">
        <v>21.48</v>
      </c>
      <c r="C5194">
        <v>34369</v>
      </c>
      <c r="D5194">
        <v>734946.97</v>
      </c>
    </row>
    <row r="5195" spans="1:4">
      <c r="A5195" s="4">
        <v>41261.458333333336</v>
      </c>
      <c r="B5195">
        <v>21.43</v>
      </c>
      <c r="C5195">
        <v>21422</v>
      </c>
      <c r="D5195">
        <v>459789.34</v>
      </c>
    </row>
    <row r="5196" spans="1:4">
      <c r="A5196" s="4">
        <v>41261.465277777781</v>
      </c>
      <c r="B5196">
        <v>21.55</v>
      </c>
      <c r="C5196">
        <v>59746</v>
      </c>
      <c r="D5196">
        <v>1283613.92</v>
      </c>
    </row>
    <row r="5197" spans="1:4">
      <c r="A5197" s="4">
        <v>41261.472222222219</v>
      </c>
      <c r="B5197">
        <v>21.77</v>
      </c>
      <c r="C5197">
        <v>148624</v>
      </c>
      <c r="D5197">
        <v>3220350.95</v>
      </c>
    </row>
    <row r="5198" spans="1:4">
      <c r="A5198" s="4">
        <v>41261.479166666664</v>
      </c>
      <c r="B5198">
        <v>21.7</v>
      </c>
      <c r="C5198">
        <v>195741</v>
      </c>
      <c r="D5198">
        <v>4266520.18</v>
      </c>
    </row>
    <row r="5199" spans="1:4">
      <c r="A5199" s="4">
        <v>41261.548611111109</v>
      </c>
      <c r="B5199">
        <v>21.71</v>
      </c>
      <c r="C5199">
        <v>86206</v>
      </c>
      <c r="D5199">
        <v>1875705.4</v>
      </c>
    </row>
    <row r="5200" spans="1:4">
      <c r="A5200" s="4">
        <v>41261.555555555555</v>
      </c>
      <c r="B5200">
        <v>21.77</v>
      </c>
      <c r="C5200">
        <v>57337</v>
      </c>
      <c r="D5200">
        <v>1245211.81</v>
      </c>
    </row>
    <row r="5201" spans="1:4">
      <c r="A5201" s="4">
        <v>41261.5625</v>
      </c>
      <c r="B5201">
        <v>21.79</v>
      </c>
      <c r="C5201">
        <v>82361</v>
      </c>
      <c r="D5201">
        <v>1793400.47</v>
      </c>
    </row>
    <row r="5202" spans="1:4">
      <c r="A5202" s="4">
        <v>41261.569444444445</v>
      </c>
      <c r="B5202">
        <v>21.75</v>
      </c>
      <c r="C5202">
        <v>133791</v>
      </c>
      <c r="D5202">
        <v>2917038.77</v>
      </c>
    </row>
    <row r="5203" spans="1:4">
      <c r="A5203" s="4">
        <v>41261.576388888891</v>
      </c>
      <c r="B5203">
        <v>22.22</v>
      </c>
      <c r="C5203">
        <v>519958</v>
      </c>
      <c r="D5203">
        <v>11499461.42</v>
      </c>
    </row>
    <row r="5204" spans="1:4">
      <c r="A5204" s="4">
        <v>41261.583333333336</v>
      </c>
      <c r="B5204">
        <v>21.87</v>
      </c>
      <c r="C5204">
        <v>288989</v>
      </c>
      <c r="D5204">
        <v>6389274.7800000003</v>
      </c>
    </row>
    <row r="5205" spans="1:4">
      <c r="A5205" s="4">
        <v>41261.590277777781</v>
      </c>
      <c r="B5205">
        <v>21.89</v>
      </c>
      <c r="C5205">
        <v>197294</v>
      </c>
      <c r="D5205">
        <v>4315209.1399999997</v>
      </c>
    </row>
    <row r="5206" spans="1:4">
      <c r="A5206" s="4">
        <v>41261.597222222219</v>
      </c>
      <c r="B5206">
        <v>21.89</v>
      </c>
      <c r="C5206">
        <v>90586</v>
      </c>
      <c r="D5206">
        <v>1984721.97</v>
      </c>
    </row>
    <row r="5207" spans="1:4">
      <c r="A5207" s="4">
        <v>41261.604166666664</v>
      </c>
      <c r="B5207">
        <v>21.91</v>
      </c>
      <c r="C5207">
        <v>68390</v>
      </c>
      <c r="D5207">
        <v>1497866.65</v>
      </c>
    </row>
    <row r="5208" spans="1:4">
      <c r="A5208" s="4">
        <v>41261.611111111109</v>
      </c>
      <c r="B5208">
        <v>21.8</v>
      </c>
      <c r="C5208">
        <v>90419</v>
      </c>
      <c r="D5208">
        <v>1975310.58</v>
      </c>
    </row>
    <row r="5209" spans="1:4">
      <c r="A5209" s="4">
        <v>41261.618055555555</v>
      </c>
      <c r="B5209">
        <v>21.72</v>
      </c>
      <c r="C5209">
        <v>155109</v>
      </c>
      <c r="D5209">
        <v>3369435.78</v>
      </c>
    </row>
    <row r="5210" spans="1:4">
      <c r="A5210" s="4">
        <v>41261.625</v>
      </c>
      <c r="B5210">
        <v>21.76</v>
      </c>
      <c r="C5210">
        <v>97464</v>
      </c>
      <c r="D5210">
        <v>2118753.5099999998</v>
      </c>
    </row>
    <row r="5211" spans="1:4">
      <c r="A5211" s="4">
        <v>41262.402777777781</v>
      </c>
      <c r="B5211">
        <v>21.75</v>
      </c>
      <c r="C5211">
        <v>201509</v>
      </c>
      <c r="D5211">
        <v>4356092.55</v>
      </c>
    </row>
    <row r="5212" spans="1:4">
      <c r="A5212" s="4">
        <v>41262.409722222219</v>
      </c>
      <c r="B5212">
        <v>21.9</v>
      </c>
      <c r="C5212">
        <v>161572</v>
      </c>
      <c r="D5212">
        <v>3534898.61</v>
      </c>
    </row>
    <row r="5213" spans="1:4">
      <c r="A5213" s="4">
        <v>41262.416666666664</v>
      </c>
      <c r="B5213">
        <v>21.82</v>
      </c>
      <c r="C5213">
        <v>155759</v>
      </c>
      <c r="D5213">
        <v>3409480.58</v>
      </c>
    </row>
    <row r="5214" spans="1:4">
      <c r="A5214" s="4">
        <v>41262.423611111109</v>
      </c>
      <c r="B5214">
        <v>21.74</v>
      </c>
      <c r="C5214">
        <v>72427</v>
      </c>
      <c r="D5214">
        <v>1574532.36</v>
      </c>
    </row>
    <row r="5215" spans="1:4">
      <c r="A5215" s="4">
        <v>41262.430555555555</v>
      </c>
      <c r="B5215">
        <v>22.04</v>
      </c>
      <c r="C5215">
        <v>143021</v>
      </c>
      <c r="D5215">
        <v>3138365.41</v>
      </c>
    </row>
    <row r="5216" spans="1:4">
      <c r="A5216" s="4">
        <v>41262.4375</v>
      </c>
      <c r="B5216">
        <v>22.06</v>
      </c>
      <c r="C5216">
        <v>208605</v>
      </c>
      <c r="D5216">
        <v>4616227.7</v>
      </c>
    </row>
    <row r="5217" spans="1:4">
      <c r="A5217" s="4">
        <v>41262.444444444445</v>
      </c>
      <c r="B5217">
        <v>21.96</v>
      </c>
      <c r="C5217">
        <v>122206</v>
      </c>
      <c r="D5217">
        <v>2696903.42</v>
      </c>
    </row>
    <row r="5218" spans="1:4">
      <c r="A5218" s="4">
        <v>41262.451388888891</v>
      </c>
      <c r="B5218">
        <v>21.93</v>
      </c>
      <c r="C5218">
        <v>82701</v>
      </c>
      <c r="D5218">
        <v>1814951.96</v>
      </c>
    </row>
    <row r="5219" spans="1:4">
      <c r="A5219" s="4">
        <v>41262.458333333336</v>
      </c>
      <c r="B5219">
        <v>21.87</v>
      </c>
      <c r="C5219">
        <v>94695</v>
      </c>
      <c r="D5219">
        <v>2073623.75</v>
      </c>
    </row>
    <row r="5220" spans="1:4">
      <c r="A5220" s="4">
        <v>41262.465277777781</v>
      </c>
      <c r="B5220">
        <v>21.92</v>
      </c>
      <c r="C5220">
        <v>26086</v>
      </c>
      <c r="D5220">
        <v>571653.62</v>
      </c>
    </row>
    <row r="5221" spans="1:4">
      <c r="A5221" s="4">
        <v>41262.472222222219</v>
      </c>
      <c r="B5221">
        <v>21.85</v>
      </c>
      <c r="C5221">
        <v>42598</v>
      </c>
      <c r="D5221">
        <v>931389.07</v>
      </c>
    </row>
    <row r="5222" spans="1:4">
      <c r="A5222" s="4">
        <v>41262.479166666664</v>
      </c>
      <c r="B5222">
        <v>21.77</v>
      </c>
      <c r="C5222">
        <v>50807</v>
      </c>
      <c r="D5222">
        <v>1106856.25</v>
      </c>
    </row>
    <row r="5223" spans="1:4">
      <c r="A5223" s="4">
        <v>41262.548611111109</v>
      </c>
      <c r="B5223">
        <v>21.73</v>
      </c>
      <c r="C5223">
        <v>45150</v>
      </c>
      <c r="D5223">
        <v>981650.24</v>
      </c>
    </row>
    <row r="5224" spans="1:4">
      <c r="A5224" s="4">
        <v>41262.555555555555</v>
      </c>
      <c r="B5224">
        <v>21.85</v>
      </c>
      <c r="C5224">
        <v>43154</v>
      </c>
      <c r="D5224">
        <v>941045.4</v>
      </c>
    </row>
    <row r="5225" spans="1:4">
      <c r="A5225" s="4">
        <v>41262.5625</v>
      </c>
      <c r="B5225">
        <v>21.83</v>
      </c>
      <c r="C5225">
        <v>26200</v>
      </c>
      <c r="D5225">
        <v>573260</v>
      </c>
    </row>
    <row r="5226" spans="1:4">
      <c r="A5226" s="4">
        <v>41262.569444444445</v>
      </c>
      <c r="B5226">
        <v>21.75</v>
      </c>
      <c r="C5226">
        <v>49390</v>
      </c>
      <c r="D5226">
        <v>1075413.3899999999</v>
      </c>
    </row>
    <row r="5227" spans="1:4">
      <c r="A5227" s="4">
        <v>41262.576388888891</v>
      </c>
      <c r="B5227">
        <v>21.75</v>
      </c>
      <c r="C5227">
        <v>43100</v>
      </c>
      <c r="D5227">
        <v>936089.98</v>
      </c>
    </row>
    <row r="5228" spans="1:4">
      <c r="A5228" s="4">
        <v>41262.583333333336</v>
      </c>
      <c r="B5228">
        <v>21.81</v>
      </c>
      <c r="C5228">
        <v>34467</v>
      </c>
      <c r="D5228">
        <v>750939.92</v>
      </c>
    </row>
    <row r="5229" spans="1:4">
      <c r="A5229" s="4">
        <v>41262.590277777781</v>
      </c>
      <c r="B5229">
        <v>21.85</v>
      </c>
      <c r="C5229">
        <v>38706</v>
      </c>
      <c r="D5229">
        <v>845876.37</v>
      </c>
    </row>
    <row r="5230" spans="1:4">
      <c r="A5230" s="4">
        <v>41262.597222222219</v>
      </c>
      <c r="B5230">
        <v>21.85</v>
      </c>
      <c r="C5230">
        <v>55847</v>
      </c>
      <c r="D5230">
        <v>1220735.58</v>
      </c>
    </row>
    <row r="5231" spans="1:4">
      <c r="A5231" s="4">
        <v>41262.604166666664</v>
      </c>
      <c r="B5231">
        <v>21.88</v>
      </c>
      <c r="C5231">
        <v>106770</v>
      </c>
      <c r="D5231">
        <v>2333315.21</v>
      </c>
    </row>
    <row r="5232" spans="1:4">
      <c r="A5232" s="4">
        <v>41262.611111111109</v>
      </c>
      <c r="B5232">
        <v>21.88</v>
      </c>
      <c r="C5232">
        <v>85186</v>
      </c>
      <c r="D5232">
        <v>1862412.8</v>
      </c>
    </row>
    <row r="5233" spans="1:4">
      <c r="A5233" s="4">
        <v>41262.618055555555</v>
      </c>
      <c r="B5233">
        <v>21.76</v>
      </c>
      <c r="C5233">
        <v>115031</v>
      </c>
      <c r="D5233">
        <v>2513490.48</v>
      </c>
    </row>
    <row r="5234" spans="1:4">
      <c r="A5234" s="4">
        <v>41262.625</v>
      </c>
      <c r="B5234">
        <v>21.72</v>
      </c>
      <c r="C5234">
        <v>116899</v>
      </c>
      <c r="D5234">
        <v>2539910.39</v>
      </c>
    </row>
    <row r="5235" spans="1:4">
      <c r="A5235" s="4">
        <v>41263.402777777781</v>
      </c>
      <c r="B5235">
        <v>21.79</v>
      </c>
      <c r="C5235">
        <v>92932</v>
      </c>
      <c r="D5235">
        <v>2011346.78</v>
      </c>
    </row>
    <row r="5236" spans="1:4">
      <c r="A5236" s="4">
        <v>41263.409722222219</v>
      </c>
      <c r="B5236">
        <v>21.66</v>
      </c>
      <c r="C5236">
        <v>59224</v>
      </c>
      <c r="D5236">
        <v>1282500.1399999999</v>
      </c>
    </row>
    <row r="5237" spans="1:4">
      <c r="A5237" s="4">
        <v>41263.416666666664</v>
      </c>
      <c r="B5237">
        <v>22.1</v>
      </c>
      <c r="C5237">
        <v>124170</v>
      </c>
      <c r="D5237">
        <v>2717675.43</v>
      </c>
    </row>
    <row r="5238" spans="1:4">
      <c r="A5238" s="4">
        <v>41263.423611111109</v>
      </c>
      <c r="B5238">
        <v>22.02</v>
      </c>
      <c r="C5238">
        <v>216999</v>
      </c>
      <c r="D5238">
        <v>4796609.28</v>
      </c>
    </row>
    <row r="5239" spans="1:4">
      <c r="A5239" s="4">
        <v>41263.430555555555</v>
      </c>
      <c r="B5239">
        <v>21.85</v>
      </c>
      <c r="C5239">
        <v>107025</v>
      </c>
      <c r="D5239">
        <v>2354138.27</v>
      </c>
    </row>
    <row r="5240" spans="1:4">
      <c r="A5240" s="4">
        <v>41263.4375</v>
      </c>
      <c r="B5240">
        <v>21.85</v>
      </c>
      <c r="C5240">
        <v>44543</v>
      </c>
      <c r="D5240">
        <v>971477.07</v>
      </c>
    </row>
    <row r="5241" spans="1:4">
      <c r="A5241" s="4">
        <v>41263.444444444445</v>
      </c>
      <c r="B5241">
        <v>22.25</v>
      </c>
      <c r="C5241">
        <v>280048</v>
      </c>
      <c r="D5241">
        <v>6196145.6200000001</v>
      </c>
    </row>
    <row r="5242" spans="1:4">
      <c r="A5242" s="4">
        <v>41263.451388888891</v>
      </c>
      <c r="B5242">
        <v>22.22</v>
      </c>
      <c r="C5242">
        <v>157800</v>
      </c>
      <c r="D5242">
        <v>3499654.96</v>
      </c>
    </row>
    <row r="5243" spans="1:4">
      <c r="A5243" s="4">
        <v>41263.458333333336</v>
      </c>
      <c r="B5243">
        <v>22.19</v>
      </c>
      <c r="C5243">
        <v>94910</v>
      </c>
      <c r="D5243">
        <v>2105602.17</v>
      </c>
    </row>
    <row r="5244" spans="1:4">
      <c r="A5244" s="4">
        <v>41263.465277777781</v>
      </c>
      <c r="B5244">
        <v>22.06</v>
      </c>
      <c r="C5244">
        <v>223642</v>
      </c>
      <c r="D5244">
        <v>4975046.1900000004</v>
      </c>
    </row>
    <row r="5245" spans="1:4">
      <c r="A5245" s="4">
        <v>41263.472222222219</v>
      </c>
      <c r="B5245">
        <v>22.2</v>
      </c>
      <c r="C5245">
        <v>95989</v>
      </c>
      <c r="D5245">
        <v>2126979.2999999998</v>
      </c>
    </row>
    <row r="5246" spans="1:4">
      <c r="A5246" s="4">
        <v>41263.479166666664</v>
      </c>
      <c r="B5246">
        <v>22.35</v>
      </c>
      <c r="C5246">
        <v>206393</v>
      </c>
      <c r="D5246">
        <v>4603303.4800000004</v>
      </c>
    </row>
    <row r="5247" spans="1:4">
      <c r="A5247" s="4">
        <v>41263.548611111109</v>
      </c>
      <c r="B5247">
        <v>22.11</v>
      </c>
      <c r="C5247">
        <v>131786</v>
      </c>
      <c r="D5247">
        <v>2930111.78</v>
      </c>
    </row>
    <row r="5248" spans="1:4">
      <c r="A5248" s="4">
        <v>41263.555555555555</v>
      </c>
      <c r="B5248">
        <v>21.98</v>
      </c>
      <c r="C5248">
        <v>142626</v>
      </c>
      <c r="D5248">
        <v>3142744.77</v>
      </c>
    </row>
    <row r="5249" spans="1:4">
      <c r="A5249" s="4">
        <v>41263.5625</v>
      </c>
      <c r="B5249">
        <v>22.17</v>
      </c>
      <c r="C5249">
        <v>77935</v>
      </c>
      <c r="D5249">
        <v>1720391.14</v>
      </c>
    </row>
    <row r="5250" spans="1:4">
      <c r="A5250" s="4">
        <v>41263.569444444445</v>
      </c>
      <c r="B5250">
        <v>22.15</v>
      </c>
      <c r="C5250">
        <v>82298</v>
      </c>
      <c r="D5250">
        <v>1821161.32</v>
      </c>
    </row>
    <row r="5251" spans="1:4">
      <c r="A5251" s="4">
        <v>41263.576388888891</v>
      </c>
      <c r="B5251">
        <v>22.1</v>
      </c>
      <c r="C5251">
        <v>43049</v>
      </c>
      <c r="D5251">
        <v>950592.51</v>
      </c>
    </row>
    <row r="5252" spans="1:4">
      <c r="A5252" s="4">
        <v>41263.583333333336</v>
      </c>
      <c r="B5252">
        <v>22.1</v>
      </c>
      <c r="C5252">
        <v>48033</v>
      </c>
      <c r="D5252">
        <v>1061740.29</v>
      </c>
    </row>
    <row r="5253" spans="1:4">
      <c r="A5253" s="4">
        <v>41263.590277777781</v>
      </c>
      <c r="B5253">
        <v>22.29</v>
      </c>
      <c r="C5253">
        <v>231982</v>
      </c>
      <c r="D5253">
        <v>5174571.6399999997</v>
      </c>
    </row>
    <row r="5254" spans="1:4">
      <c r="A5254" s="4">
        <v>41263.597222222219</v>
      </c>
      <c r="B5254">
        <v>22.91</v>
      </c>
      <c r="C5254">
        <v>441514</v>
      </c>
      <c r="D5254">
        <v>9991558.2799999993</v>
      </c>
    </row>
    <row r="5255" spans="1:4">
      <c r="A5255" s="4">
        <v>41263.604166666664</v>
      </c>
      <c r="B5255">
        <v>23.89</v>
      </c>
      <c r="C5255">
        <v>1299978</v>
      </c>
      <c r="D5255">
        <v>30664608.399999999</v>
      </c>
    </row>
    <row r="5256" spans="1:4">
      <c r="A5256" s="4">
        <v>41263.611111111109</v>
      </c>
      <c r="B5256">
        <v>23.5</v>
      </c>
      <c r="C5256">
        <v>710987</v>
      </c>
      <c r="D5256">
        <v>16899715.59</v>
      </c>
    </row>
    <row r="5257" spans="1:4">
      <c r="A5257" s="4">
        <v>41263.618055555555</v>
      </c>
      <c r="B5257">
        <v>23.89</v>
      </c>
      <c r="C5257">
        <v>699823</v>
      </c>
      <c r="D5257">
        <v>16653646.539999999</v>
      </c>
    </row>
    <row r="5258" spans="1:4">
      <c r="A5258" s="4">
        <v>41263.625</v>
      </c>
      <c r="B5258">
        <v>23.89</v>
      </c>
      <c r="C5258">
        <v>430655</v>
      </c>
      <c r="D5258">
        <v>10288347.949999999</v>
      </c>
    </row>
    <row r="5259" spans="1:4">
      <c r="A5259" s="4">
        <v>41264.402777777781</v>
      </c>
      <c r="B5259">
        <v>24.14</v>
      </c>
      <c r="C5259">
        <v>1555877</v>
      </c>
      <c r="D5259">
        <v>37619387.149999999</v>
      </c>
    </row>
    <row r="5260" spans="1:4">
      <c r="A5260" s="4">
        <v>41264.409722222219</v>
      </c>
      <c r="B5260">
        <v>24.47</v>
      </c>
      <c r="C5260">
        <v>900019</v>
      </c>
      <c r="D5260">
        <v>21666353.469999999</v>
      </c>
    </row>
    <row r="5261" spans="1:4">
      <c r="A5261" s="4">
        <v>41264.416666666664</v>
      </c>
      <c r="B5261">
        <v>24.35</v>
      </c>
      <c r="C5261">
        <v>564495</v>
      </c>
      <c r="D5261">
        <v>13762452.609999999</v>
      </c>
    </row>
    <row r="5262" spans="1:4">
      <c r="A5262" s="4">
        <v>41264.423611111109</v>
      </c>
      <c r="B5262">
        <v>24.49</v>
      </c>
      <c r="C5262">
        <v>522329</v>
      </c>
      <c r="D5262">
        <v>12778628.390000001</v>
      </c>
    </row>
    <row r="5263" spans="1:4">
      <c r="A5263" s="4">
        <v>41264.430555555555</v>
      </c>
      <c r="B5263">
        <v>24.96</v>
      </c>
      <c r="C5263">
        <v>415155</v>
      </c>
      <c r="D5263">
        <v>10220642.279999999</v>
      </c>
    </row>
    <row r="5264" spans="1:4">
      <c r="A5264" s="4">
        <v>41264.4375</v>
      </c>
      <c r="B5264">
        <v>24.83</v>
      </c>
      <c r="C5264">
        <v>569032</v>
      </c>
      <c r="D5264">
        <v>14218704.449999999</v>
      </c>
    </row>
    <row r="5265" spans="1:4">
      <c r="A5265" s="4">
        <v>41264.444444444445</v>
      </c>
      <c r="B5265">
        <v>24.36</v>
      </c>
      <c r="C5265">
        <v>454955</v>
      </c>
      <c r="D5265">
        <v>11198406.369999999</v>
      </c>
    </row>
    <row r="5266" spans="1:4">
      <c r="A5266" s="4">
        <v>41264.451388888891</v>
      </c>
      <c r="B5266">
        <v>24.4</v>
      </c>
      <c r="C5266">
        <v>331416</v>
      </c>
      <c r="D5266">
        <v>8144528.1299999999</v>
      </c>
    </row>
    <row r="5267" spans="1:4">
      <c r="A5267" s="4">
        <v>41264.458333333336</v>
      </c>
      <c r="B5267">
        <v>24.59</v>
      </c>
      <c r="C5267">
        <v>165626</v>
      </c>
      <c r="D5267">
        <v>4069806.8</v>
      </c>
    </row>
    <row r="5268" spans="1:4">
      <c r="A5268" s="4">
        <v>41264.465277777781</v>
      </c>
      <c r="B5268">
        <v>24.41</v>
      </c>
      <c r="C5268">
        <v>197884</v>
      </c>
      <c r="D5268">
        <v>4863676.9000000004</v>
      </c>
    </row>
    <row r="5269" spans="1:4">
      <c r="A5269" s="4">
        <v>41264.472222222219</v>
      </c>
      <c r="B5269">
        <v>24.4</v>
      </c>
      <c r="C5269">
        <v>159539</v>
      </c>
      <c r="D5269">
        <v>3888813.24</v>
      </c>
    </row>
    <row r="5270" spans="1:4">
      <c r="A5270" s="4">
        <v>41264.479166666664</v>
      </c>
      <c r="B5270">
        <v>24.33</v>
      </c>
      <c r="C5270">
        <v>99961</v>
      </c>
      <c r="D5270">
        <v>2435883.5099999998</v>
      </c>
    </row>
    <row r="5271" spans="1:4">
      <c r="A5271" s="4">
        <v>41264.548611111109</v>
      </c>
      <c r="B5271">
        <v>24.47</v>
      </c>
      <c r="C5271">
        <v>89816</v>
      </c>
      <c r="D5271">
        <v>2184475.02</v>
      </c>
    </row>
    <row r="5272" spans="1:4">
      <c r="A5272" s="4">
        <v>41264.555555555555</v>
      </c>
      <c r="B5272">
        <v>24.5</v>
      </c>
      <c r="C5272">
        <v>142543</v>
      </c>
      <c r="D5272">
        <v>3509081.99</v>
      </c>
    </row>
    <row r="5273" spans="1:4">
      <c r="A5273" s="4">
        <v>41264.5625</v>
      </c>
      <c r="B5273">
        <v>24.63</v>
      </c>
      <c r="C5273">
        <v>84800</v>
      </c>
      <c r="D5273">
        <v>2089644.4</v>
      </c>
    </row>
    <row r="5274" spans="1:4">
      <c r="A5274" s="4">
        <v>41264.569444444445</v>
      </c>
      <c r="B5274">
        <v>24.35</v>
      </c>
      <c r="C5274">
        <v>96136</v>
      </c>
      <c r="D5274">
        <v>2349789.1</v>
      </c>
    </row>
    <row r="5275" spans="1:4">
      <c r="A5275" s="4">
        <v>41264.576388888891</v>
      </c>
      <c r="B5275">
        <v>24.41</v>
      </c>
      <c r="C5275">
        <v>135579</v>
      </c>
      <c r="D5275">
        <v>3293490.7</v>
      </c>
    </row>
    <row r="5276" spans="1:4">
      <c r="A5276" s="4">
        <v>41264.583333333336</v>
      </c>
      <c r="B5276">
        <v>24.55</v>
      </c>
      <c r="C5276">
        <v>57408</v>
      </c>
      <c r="D5276">
        <v>1401460.16</v>
      </c>
    </row>
    <row r="5277" spans="1:4">
      <c r="A5277" s="4">
        <v>41264.590277777781</v>
      </c>
      <c r="B5277">
        <v>24.4</v>
      </c>
      <c r="C5277">
        <v>100700</v>
      </c>
      <c r="D5277">
        <v>2467240.41</v>
      </c>
    </row>
    <row r="5278" spans="1:4">
      <c r="A5278" s="4">
        <v>41264.597222222219</v>
      </c>
      <c r="B5278">
        <v>23.95</v>
      </c>
      <c r="C5278">
        <v>247281</v>
      </c>
      <c r="D5278">
        <v>5973722.5099999998</v>
      </c>
    </row>
    <row r="5279" spans="1:4">
      <c r="A5279" s="4">
        <v>41264.604166666664</v>
      </c>
      <c r="B5279">
        <v>23.92</v>
      </c>
      <c r="C5279">
        <v>175400</v>
      </c>
      <c r="D5279">
        <v>4201054.8499999996</v>
      </c>
    </row>
    <row r="5280" spans="1:4">
      <c r="A5280" s="4">
        <v>41264.611111111109</v>
      </c>
      <c r="B5280">
        <v>23.19</v>
      </c>
      <c r="C5280">
        <v>499932</v>
      </c>
      <c r="D5280">
        <v>11758379.41</v>
      </c>
    </row>
    <row r="5281" spans="1:4">
      <c r="A5281" s="4">
        <v>41264.618055555555</v>
      </c>
      <c r="B5281">
        <v>23.61</v>
      </c>
      <c r="C5281">
        <v>276524</v>
      </c>
      <c r="D5281">
        <v>6509882.5300000003</v>
      </c>
    </row>
    <row r="5282" spans="1:4">
      <c r="A5282" s="4">
        <v>41264.625</v>
      </c>
      <c r="B5282">
        <v>23.62</v>
      </c>
      <c r="C5282">
        <v>295429</v>
      </c>
      <c r="D5282">
        <v>6977758.4000000004</v>
      </c>
    </row>
    <row r="5283" spans="1:4">
      <c r="A5283" s="4">
        <v>41267.402777777781</v>
      </c>
      <c r="B5283">
        <v>23.22</v>
      </c>
      <c r="C5283">
        <v>437781</v>
      </c>
      <c r="D5283">
        <v>10172455.810000001</v>
      </c>
    </row>
    <row r="5284" spans="1:4">
      <c r="A5284" s="4">
        <v>41267.409722222219</v>
      </c>
      <c r="B5284">
        <v>23.02</v>
      </c>
      <c r="C5284">
        <v>471156</v>
      </c>
      <c r="D5284">
        <v>10872037.560000001</v>
      </c>
    </row>
    <row r="5285" spans="1:4">
      <c r="A5285" s="4">
        <v>41267.416666666664</v>
      </c>
      <c r="B5285">
        <v>23.19</v>
      </c>
      <c r="C5285">
        <v>112182</v>
      </c>
      <c r="D5285">
        <v>2591695.08</v>
      </c>
    </row>
    <row r="5286" spans="1:4">
      <c r="A5286" s="4">
        <v>41267.423611111109</v>
      </c>
      <c r="B5286">
        <v>23.2</v>
      </c>
      <c r="C5286">
        <v>231897</v>
      </c>
      <c r="D5286">
        <v>5399066.7400000002</v>
      </c>
    </row>
    <row r="5287" spans="1:4">
      <c r="A5287" s="4">
        <v>41267.430555555555</v>
      </c>
      <c r="B5287">
        <v>23.11</v>
      </c>
      <c r="C5287">
        <v>123412</v>
      </c>
      <c r="D5287">
        <v>2850590.93</v>
      </c>
    </row>
    <row r="5288" spans="1:4">
      <c r="A5288" s="4">
        <v>41267.4375</v>
      </c>
      <c r="B5288">
        <v>23.2</v>
      </c>
      <c r="C5288">
        <v>71849</v>
      </c>
      <c r="D5288">
        <v>1666052.28</v>
      </c>
    </row>
    <row r="5289" spans="1:4">
      <c r="A5289" s="4">
        <v>41267.444444444445</v>
      </c>
      <c r="B5289">
        <v>23.3</v>
      </c>
      <c r="C5289">
        <v>109609</v>
      </c>
      <c r="D5289">
        <v>2546508.06</v>
      </c>
    </row>
    <row r="5290" spans="1:4">
      <c r="A5290" s="4">
        <v>41267.451388888891</v>
      </c>
      <c r="B5290">
        <v>23.29</v>
      </c>
      <c r="C5290">
        <v>82200</v>
      </c>
      <c r="D5290">
        <v>1911800.01</v>
      </c>
    </row>
    <row r="5291" spans="1:4">
      <c r="A5291" s="4">
        <v>41267.458333333336</v>
      </c>
      <c r="B5291">
        <v>23.29</v>
      </c>
      <c r="C5291">
        <v>120074</v>
      </c>
      <c r="D5291">
        <v>2791177.67</v>
      </c>
    </row>
    <row r="5292" spans="1:4">
      <c r="A5292" s="4">
        <v>41267.465277777781</v>
      </c>
      <c r="B5292">
        <v>23.64</v>
      </c>
      <c r="C5292">
        <v>173164</v>
      </c>
      <c r="D5292">
        <v>4076370.91</v>
      </c>
    </row>
    <row r="5293" spans="1:4">
      <c r="A5293" s="4">
        <v>41267.472222222219</v>
      </c>
      <c r="B5293">
        <v>23.58</v>
      </c>
      <c r="C5293">
        <v>189370</v>
      </c>
      <c r="D5293">
        <v>4473312.7</v>
      </c>
    </row>
    <row r="5294" spans="1:4">
      <c r="A5294" s="4">
        <v>41267.479166666664</v>
      </c>
      <c r="B5294">
        <v>23.6</v>
      </c>
      <c r="C5294">
        <v>122554</v>
      </c>
      <c r="D5294">
        <v>2894641.44</v>
      </c>
    </row>
    <row r="5295" spans="1:4">
      <c r="A5295" s="4">
        <v>41267.548611111109</v>
      </c>
      <c r="B5295">
        <v>23.63</v>
      </c>
      <c r="C5295">
        <v>121000</v>
      </c>
      <c r="D5295">
        <v>2857950.1</v>
      </c>
    </row>
    <row r="5296" spans="1:4">
      <c r="A5296" s="4">
        <v>41267.555555555555</v>
      </c>
      <c r="B5296">
        <v>23.62</v>
      </c>
      <c r="C5296">
        <v>128763</v>
      </c>
      <c r="D5296">
        <v>3040971.69</v>
      </c>
    </row>
    <row r="5297" spans="1:4">
      <c r="A5297" s="4">
        <v>41267.5625</v>
      </c>
      <c r="B5297">
        <v>24.23</v>
      </c>
      <c r="C5297">
        <v>567689</v>
      </c>
      <c r="D5297">
        <v>13593874.710000001</v>
      </c>
    </row>
    <row r="5298" spans="1:4">
      <c r="A5298" s="4">
        <v>41267.569444444445</v>
      </c>
      <c r="B5298">
        <v>23.91</v>
      </c>
      <c r="C5298">
        <v>297012</v>
      </c>
      <c r="D5298">
        <v>7172431.0599999996</v>
      </c>
    </row>
    <row r="5299" spans="1:4">
      <c r="A5299" s="4">
        <v>41267.576388888891</v>
      </c>
      <c r="B5299">
        <v>24.01</v>
      </c>
      <c r="C5299">
        <v>151917</v>
      </c>
      <c r="D5299">
        <v>3653976.94</v>
      </c>
    </row>
    <row r="5300" spans="1:4">
      <c r="A5300" s="4">
        <v>41267.583333333336</v>
      </c>
      <c r="B5300">
        <v>24.1</v>
      </c>
      <c r="C5300">
        <v>104729</v>
      </c>
      <c r="D5300">
        <v>2523815.33</v>
      </c>
    </row>
    <row r="5301" spans="1:4">
      <c r="A5301" s="4">
        <v>41267.590277777781</v>
      </c>
      <c r="B5301">
        <v>24.1</v>
      </c>
      <c r="C5301">
        <v>281084</v>
      </c>
      <c r="D5301">
        <v>6814673.0599999996</v>
      </c>
    </row>
    <row r="5302" spans="1:4">
      <c r="A5302" s="4">
        <v>41267.597222222219</v>
      </c>
      <c r="B5302">
        <v>24.17</v>
      </c>
      <c r="C5302">
        <v>216190</v>
      </c>
      <c r="D5302">
        <v>5247215.84</v>
      </c>
    </row>
    <row r="5303" spans="1:4">
      <c r="A5303" s="4">
        <v>41267.604166666664</v>
      </c>
      <c r="B5303">
        <v>24.16</v>
      </c>
      <c r="C5303">
        <v>115856</v>
      </c>
      <c r="D5303">
        <v>2786366.85</v>
      </c>
    </row>
    <row r="5304" spans="1:4">
      <c r="A5304" s="4">
        <v>41267.611111111109</v>
      </c>
      <c r="B5304">
        <v>24.19</v>
      </c>
      <c r="C5304">
        <v>96299</v>
      </c>
      <c r="D5304">
        <v>2327177.98</v>
      </c>
    </row>
    <row r="5305" spans="1:4">
      <c r="A5305" s="4">
        <v>41267.618055555555</v>
      </c>
      <c r="B5305">
        <v>24.26</v>
      </c>
      <c r="C5305">
        <v>390300</v>
      </c>
      <c r="D5305">
        <v>9478585.7799999993</v>
      </c>
    </row>
    <row r="5306" spans="1:4">
      <c r="A5306" s="4">
        <v>41267.625</v>
      </c>
      <c r="B5306">
        <v>24.28</v>
      </c>
      <c r="C5306">
        <v>213267</v>
      </c>
      <c r="D5306">
        <v>5180243.38</v>
      </c>
    </row>
    <row r="5307" spans="1:4">
      <c r="A5307" s="4">
        <v>41268.402777777781</v>
      </c>
      <c r="B5307">
        <v>23.92</v>
      </c>
      <c r="C5307">
        <v>209596</v>
      </c>
      <c r="D5307">
        <v>5014228.3899999997</v>
      </c>
    </row>
    <row r="5308" spans="1:4">
      <c r="A5308" s="4">
        <v>41268.409722222219</v>
      </c>
      <c r="B5308">
        <v>23.72</v>
      </c>
      <c r="C5308">
        <v>335200</v>
      </c>
      <c r="D5308">
        <v>7949418.5599999996</v>
      </c>
    </row>
    <row r="5309" spans="1:4">
      <c r="A5309" s="4">
        <v>41268.416666666664</v>
      </c>
      <c r="B5309">
        <v>23.81</v>
      </c>
      <c r="C5309">
        <v>174858</v>
      </c>
      <c r="D5309">
        <v>4145643.35</v>
      </c>
    </row>
    <row r="5310" spans="1:4">
      <c r="A5310" s="4">
        <v>41268.423611111109</v>
      </c>
      <c r="B5310">
        <v>23.85</v>
      </c>
      <c r="C5310">
        <v>129680</v>
      </c>
      <c r="D5310">
        <v>3092783.77</v>
      </c>
    </row>
    <row r="5311" spans="1:4">
      <c r="A5311" s="4">
        <v>41268.430555555555</v>
      </c>
      <c r="B5311">
        <v>23.99</v>
      </c>
      <c r="C5311">
        <v>138925</v>
      </c>
      <c r="D5311">
        <v>3309287.05</v>
      </c>
    </row>
    <row r="5312" spans="1:4">
      <c r="A5312" s="4">
        <v>41268.4375</v>
      </c>
      <c r="B5312">
        <v>23.9</v>
      </c>
      <c r="C5312">
        <v>125233</v>
      </c>
      <c r="D5312">
        <v>2997018.37</v>
      </c>
    </row>
    <row r="5313" spans="1:4">
      <c r="A5313" s="4">
        <v>41268.444444444445</v>
      </c>
      <c r="B5313">
        <v>23.91</v>
      </c>
      <c r="C5313">
        <v>142506</v>
      </c>
      <c r="D5313">
        <v>3423812.25</v>
      </c>
    </row>
    <row r="5314" spans="1:4">
      <c r="A5314" s="4">
        <v>41268.451388888891</v>
      </c>
      <c r="B5314">
        <v>24.01</v>
      </c>
      <c r="C5314">
        <v>117615</v>
      </c>
      <c r="D5314">
        <v>2815668.58</v>
      </c>
    </row>
    <row r="5315" spans="1:4">
      <c r="A5315" s="4">
        <v>41268.458333333336</v>
      </c>
      <c r="B5315">
        <v>23.84</v>
      </c>
      <c r="C5315">
        <v>138208</v>
      </c>
      <c r="D5315">
        <v>3298458.41</v>
      </c>
    </row>
    <row r="5316" spans="1:4">
      <c r="A5316" s="4">
        <v>41268.465277777781</v>
      </c>
      <c r="B5316">
        <v>23.95</v>
      </c>
      <c r="C5316">
        <v>105676</v>
      </c>
      <c r="D5316">
        <v>2524073.35</v>
      </c>
    </row>
    <row r="5317" spans="1:4">
      <c r="A5317" s="4">
        <v>41268.472222222219</v>
      </c>
      <c r="B5317">
        <v>24.04</v>
      </c>
      <c r="C5317">
        <v>149700</v>
      </c>
      <c r="D5317">
        <v>3603457.2</v>
      </c>
    </row>
    <row r="5318" spans="1:4">
      <c r="A5318" s="4">
        <v>41268.479166666664</v>
      </c>
      <c r="B5318">
        <v>24.3</v>
      </c>
      <c r="C5318">
        <v>216979</v>
      </c>
      <c r="D5318">
        <v>5247663.8499999996</v>
      </c>
    </row>
    <row r="5319" spans="1:4">
      <c r="A5319" s="4">
        <v>41268.548611111109</v>
      </c>
      <c r="B5319">
        <v>24.46</v>
      </c>
      <c r="C5319">
        <v>254247</v>
      </c>
      <c r="D5319">
        <v>6205180.4699999997</v>
      </c>
    </row>
    <row r="5320" spans="1:4">
      <c r="A5320" s="4">
        <v>41268.555555555555</v>
      </c>
      <c r="B5320">
        <v>24.52</v>
      </c>
      <c r="C5320">
        <v>218565</v>
      </c>
      <c r="D5320">
        <v>5365947.63</v>
      </c>
    </row>
    <row r="5321" spans="1:4">
      <c r="A5321" s="4">
        <v>41268.5625</v>
      </c>
      <c r="B5321">
        <v>24.55</v>
      </c>
      <c r="C5321">
        <v>119060</v>
      </c>
      <c r="D5321">
        <v>2921039.1</v>
      </c>
    </row>
    <row r="5322" spans="1:4">
      <c r="A5322" s="4">
        <v>41268.569444444445</v>
      </c>
      <c r="B5322">
        <v>24.35</v>
      </c>
      <c r="C5322">
        <v>314493</v>
      </c>
      <c r="D5322">
        <v>7696998.3300000001</v>
      </c>
    </row>
    <row r="5323" spans="1:4">
      <c r="A5323" s="4">
        <v>41268.576388888891</v>
      </c>
      <c r="B5323">
        <v>24.39</v>
      </c>
      <c r="C5323">
        <v>154063</v>
      </c>
      <c r="D5323">
        <v>3745759.2</v>
      </c>
    </row>
    <row r="5324" spans="1:4">
      <c r="A5324" s="4">
        <v>41268.583333333336</v>
      </c>
      <c r="B5324">
        <v>24.43</v>
      </c>
      <c r="C5324">
        <v>137105</v>
      </c>
      <c r="D5324">
        <v>3347479.5</v>
      </c>
    </row>
    <row r="5325" spans="1:4">
      <c r="A5325" s="4">
        <v>41268.590277777781</v>
      </c>
      <c r="B5325">
        <v>24.5</v>
      </c>
      <c r="C5325">
        <v>128235</v>
      </c>
      <c r="D5325">
        <v>3135680.79</v>
      </c>
    </row>
    <row r="5326" spans="1:4">
      <c r="A5326" s="4">
        <v>41268.597222222219</v>
      </c>
      <c r="B5326">
        <v>24.61</v>
      </c>
      <c r="C5326">
        <v>201681</v>
      </c>
      <c r="D5326">
        <v>4934427.66</v>
      </c>
    </row>
    <row r="5327" spans="1:4">
      <c r="A5327" s="4">
        <v>41268.604166666664</v>
      </c>
      <c r="B5327">
        <v>24.8</v>
      </c>
      <c r="C5327">
        <v>291174</v>
      </c>
      <c r="D5327">
        <v>7173129.1900000004</v>
      </c>
    </row>
    <row r="5328" spans="1:4">
      <c r="A5328" s="4">
        <v>41268.611111111109</v>
      </c>
      <c r="B5328">
        <v>24.76</v>
      </c>
      <c r="C5328">
        <v>267653</v>
      </c>
      <c r="D5328">
        <v>6663454.46</v>
      </c>
    </row>
    <row r="5329" spans="1:4">
      <c r="A5329" s="4">
        <v>41268.618055555555</v>
      </c>
      <c r="B5329">
        <v>24.5</v>
      </c>
      <c r="C5329">
        <v>196184</v>
      </c>
      <c r="D5329">
        <v>4827697.3</v>
      </c>
    </row>
    <row r="5330" spans="1:4">
      <c r="A5330" s="4">
        <v>41268.625</v>
      </c>
      <c r="B5330">
        <v>24.48</v>
      </c>
      <c r="C5330">
        <v>224231</v>
      </c>
      <c r="D5330">
        <v>5487240.4400000004</v>
      </c>
    </row>
    <row r="5331" spans="1:4">
      <c r="A5331" s="4">
        <v>41269.402777777781</v>
      </c>
      <c r="B5331">
        <v>24.53</v>
      </c>
      <c r="C5331">
        <v>269272</v>
      </c>
      <c r="D5331">
        <v>6585712.96</v>
      </c>
    </row>
    <row r="5332" spans="1:4">
      <c r="A5332" s="4">
        <v>41269.409722222219</v>
      </c>
      <c r="B5332">
        <v>24.88</v>
      </c>
      <c r="C5332">
        <v>399473</v>
      </c>
      <c r="D5332">
        <v>9965130.9800000004</v>
      </c>
    </row>
    <row r="5333" spans="1:4">
      <c r="A5333" s="4">
        <v>41269.416666666664</v>
      </c>
      <c r="B5333">
        <v>25.02</v>
      </c>
      <c r="C5333">
        <v>452840</v>
      </c>
      <c r="D5333">
        <v>11319252.460000001</v>
      </c>
    </row>
    <row r="5334" spans="1:4">
      <c r="A5334" s="4">
        <v>41269.423611111109</v>
      </c>
      <c r="B5334">
        <v>24.87</v>
      </c>
      <c r="C5334">
        <v>137230</v>
      </c>
      <c r="D5334">
        <v>3419503.92</v>
      </c>
    </row>
    <row r="5335" spans="1:4">
      <c r="A5335" s="4">
        <v>41269.430555555555</v>
      </c>
      <c r="B5335">
        <v>24.81</v>
      </c>
      <c r="C5335">
        <v>183939</v>
      </c>
      <c r="D5335">
        <v>4553798.7</v>
      </c>
    </row>
    <row r="5336" spans="1:4">
      <c r="A5336" s="4">
        <v>41269.4375</v>
      </c>
      <c r="B5336">
        <v>24.76</v>
      </c>
      <c r="C5336">
        <v>151730</v>
      </c>
      <c r="D5336">
        <v>3760396.07</v>
      </c>
    </row>
    <row r="5337" spans="1:4">
      <c r="A5337" s="4">
        <v>41269.444444444445</v>
      </c>
      <c r="B5337">
        <v>24.72</v>
      </c>
      <c r="C5337">
        <v>129078</v>
      </c>
      <c r="D5337">
        <v>3192775.98</v>
      </c>
    </row>
    <row r="5338" spans="1:4">
      <c r="A5338" s="4">
        <v>41269.451388888891</v>
      </c>
      <c r="B5338">
        <v>24.7</v>
      </c>
      <c r="C5338">
        <v>95964</v>
      </c>
      <c r="D5338">
        <v>2367365.7999999998</v>
      </c>
    </row>
    <row r="5339" spans="1:4">
      <c r="A5339" s="4">
        <v>41269.458333333336</v>
      </c>
      <c r="B5339">
        <v>24.77</v>
      </c>
      <c r="C5339">
        <v>134110</v>
      </c>
      <c r="D5339">
        <v>3319952.74</v>
      </c>
    </row>
    <row r="5340" spans="1:4">
      <c r="A5340" s="4">
        <v>41269.465277777781</v>
      </c>
      <c r="B5340">
        <v>24.66</v>
      </c>
      <c r="C5340">
        <v>100005</v>
      </c>
      <c r="D5340">
        <v>2477265.02</v>
      </c>
    </row>
    <row r="5341" spans="1:4">
      <c r="A5341" s="4">
        <v>41269.472222222219</v>
      </c>
      <c r="B5341">
        <v>24.57</v>
      </c>
      <c r="C5341">
        <v>102821</v>
      </c>
      <c r="D5341">
        <v>2533550.52</v>
      </c>
    </row>
    <row r="5342" spans="1:4">
      <c r="A5342" s="4">
        <v>41269.479166666664</v>
      </c>
      <c r="B5342">
        <v>24.58</v>
      </c>
      <c r="C5342">
        <v>59170</v>
      </c>
      <c r="D5342">
        <v>1454791.91</v>
      </c>
    </row>
    <row r="5343" spans="1:4">
      <c r="A5343" s="4">
        <v>41269.548611111109</v>
      </c>
      <c r="B5343">
        <v>24.58</v>
      </c>
      <c r="C5343">
        <v>88079</v>
      </c>
      <c r="D5343">
        <v>2170300.52</v>
      </c>
    </row>
    <row r="5344" spans="1:4">
      <c r="A5344" s="4">
        <v>41269.555555555555</v>
      </c>
      <c r="B5344">
        <v>24.68</v>
      </c>
      <c r="C5344">
        <v>96999</v>
      </c>
      <c r="D5344">
        <v>2388341.44</v>
      </c>
    </row>
    <row r="5345" spans="1:4">
      <c r="A5345" s="4">
        <v>41269.5625</v>
      </c>
      <c r="B5345">
        <v>24.68</v>
      </c>
      <c r="C5345">
        <v>52840</v>
      </c>
      <c r="D5345">
        <v>1303852.6200000001</v>
      </c>
    </row>
    <row r="5346" spans="1:4">
      <c r="A5346" s="4">
        <v>41269.569444444445</v>
      </c>
      <c r="B5346">
        <v>24.68</v>
      </c>
      <c r="C5346">
        <v>59293</v>
      </c>
      <c r="D5346">
        <v>1462679.14</v>
      </c>
    </row>
    <row r="5347" spans="1:4">
      <c r="A5347" s="4">
        <v>41269.576388888891</v>
      </c>
      <c r="B5347">
        <v>24.69</v>
      </c>
      <c r="C5347">
        <v>61842</v>
      </c>
      <c r="D5347">
        <v>1525621.25</v>
      </c>
    </row>
    <row r="5348" spans="1:4">
      <c r="A5348" s="4">
        <v>41269.583333333336</v>
      </c>
      <c r="B5348">
        <v>24.71</v>
      </c>
      <c r="C5348">
        <v>125057</v>
      </c>
      <c r="D5348">
        <v>3093285.58</v>
      </c>
    </row>
    <row r="5349" spans="1:4">
      <c r="A5349" s="4">
        <v>41269.590277777781</v>
      </c>
      <c r="B5349">
        <v>24.6</v>
      </c>
      <c r="C5349">
        <v>76671</v>
      </c>
      <c r="D5349">
        <v>1890554.63</v>
      </c>
    </row>
    <row r="5350" spans="1:4">
      <c r="A5350" s="4">
        <v>41269.597222222219</v>
      </c>
      <c r="B5350">
        <v>24.66</v>
      </c>
      <c r="C5350">
        <v>84883</v>
      </c>
      <c r="D5350">
        <v>2090957.84</v>
      </c>
    </row>
    <row r="5351" spans="1:4">
      <c r="A5351" s="4">
        <v>41269.604166666664</v>
      </c>
      <c r="B5351">
        <v>24.51</v>
      </c>
      <c r="C5351">
        <v>158310</v>
      </c>
      <c r="D5351">
        <v>3895633.67</v>
      </c>
    </row>
    <row r="5352" spans="1:4">
      <c r="A5352" s="4">
        <v>41269.611111111109</v>
      </c>
      <c r="B5352">
        <v>24.58</v>
      </c>
      <c r="C5352">
        <v>135553</v>
      </c>
      <c r="D5352">
        <v>3328842.28</v>
      </c>
    </row>
    <row r="5353" spans="1:4">
      <c r="A5353" s="4">
        <v>41269.618055555555</v>
      </c>
      <c r="B5353">
        <v>24.52</v>
      </c>
      <c r="C5353">
        <v>140367</v>
      </c>
      <c r="D5353">
        <v>3444884.51</v>
      </c>
    </row>
    <row r="5354" spans="1:4">
      <c r="A5354" s="4">
        <v>41269.625</v>
      </c>
      <c r="B5354">
        <v>24.51</v>
      </c>
      <c r="C5354">
        <v>235410</v>
      </c>
      <c r="D5354">
        <v>5769824.9699999997</v>
      </c>
    </row>
    <row r="5355" spans="1:4">
      <c r="A5355" s="4">
        <v>41270.402777777781</v>
      </c>
      <c r="B5355">
        <v>24.57</v>
      </c>
      <c r="C5355">
        <v>168920</v>
      </c>
      <c r="D5355">
        <v>4147630.8</v>
      </c>
    </row>
    <row r="5356" spans="1:4">
      <c r="A5356" s="4">
        <v>41270.409722222219</v>
      </c>
      <c r="B5356">
        <v>24.57</v>
      </c>
      <c r="C5356">
        <v>125600</v>
      </c>
      <c r="D5356">
        <v>3092383.09</v>
      </c>
    </row>
    <row r="5357" spans="1:4">
      <c r="A5357" s="4">
        <v>41270.416666666664</v>
      </c>
      <c r="B5357">
        <v>24.3</v>
      </c>
      <c r="C5357">
        <v>208906</v>
      </c>
      <c r="D5357">
        <v>5093729.8600000003</v>
      </c>
    </row>
    <row r="5358" spans="1:4">
      <c r="A5358" s="4">
        <v>41270.423611111109</v>
      </c>
      <c r="B5358">
        <v>24.08</v>
      </c>
      <c r="C5358">
        <v>199728</v>
      </c>
      <c r="D5358">
        <v>4816866.38</v>
      </c>
    </row>
    <row r="5359" spans="1:4">
      <c r="A5359" s="4">
        <v>41270.430555555555</v>
      </c>
      <c r="B5359">
        <v>24.19</v>
      </c>
      <c r="C5359">
        <v>149622</v>
      </c>
      <c r="D5359">
        <v>3600761.36</v>
      </c>
    </row>
    <row r="5360" spans="1:4">
      <c r="A5360" s="4">
        <v>41270.4375</v>
      </c>
      <c r="B5360">
        <v>24.32</v>
      </c>
      <c r="C5360">
        <v>135197</v>
      </c>
      <c r="D5360">
        <v>3277853.85</v>
      </c>
    </row>
    <row r="5361" spans="1:4">
      <c r="A5361" s="4">
        <v>41270.444444444445</v>
      </c>
      <c r="B5361">
        <v>24.27</v>
      </c>
      <c r="C5361">
        <v>59524</v>
      </c>
      <c r="D5361">
        <v>1445491.52</v>
      </c>
    </row>
    <row r="5362" spans="1:4">
      <c r="A5362" s="4">
        <v>41270.451388888891</v>
      </c>
      <c r="B5362">
        <v>24.15</v>
      </c>
      <c r="C5362">
        <v>51888</v>
      </c>
      <c r="D5362">
        <v>1255693.46</v>
      </c>
    </row>
    <row r="5363" spans="1:4">
      <c r="A5363" s="4">
        <v>41270.458333333336</v>
      </c>
      <c r="B5363">
        <v>24.18</v>
      </c>
      <c r="C5363">
        <v>58798</v>
      </c>
      <c r="D5363">
        <v>1417185.57</v>
      </c>
    </row>
    <row r="5364" spans="1:4">
      <c r="A5364" s="4">
        <v>41270.465277777781</v>
      </c>
      <c r="B5364">
        <v>24.15</v>
      </c>
      <c r="C5364">
        <v>54698</v>
      </c>
      <c r="D5364">
        <v>1319543.2</v>
      </c>
    </row>
    <row r="5365" spans="1:4">
      <c r="A5365" s="4">
        <v>41270.472222222219</v>
      </c>
      <c r="B5365">
        <v>24.16</v>
      </c>
      <c r="C5365">
        <v>64814</v>
      </c>
      <c r="D5365">
        <v>1564795.73</v>
      </c>
    </row>
    <row r="5366" spans="1:4">
      <c r="A5366" s="4">
        <v>41270.479166666664</v>
      </c>
      <c r="B5366">
        <v>24.2</v>
      </c>
      <c r="C5366">
        <v>71691</v>
      </c>
      <c r="D5366">
        <v>1732650.95</v>
      </c>
    </row>
    <row r="5367" spans="1:4">
      <c r="A5367" s="4">
        <v>41270.548611111109</v>
      </c>
      <c r="B5367">
        <v>24.26</v>
      </c>
      <c r="C5367">
        <v>55253</v>
      </c>
      <c r="D5367">
        <v>1341453.51</v>
      </c>
    </row>
    <row r="5368" spans="1:4">
      <c r="A5368" s="4">
        <v>41270.555555555555</v>
      </c>
      <c r="B5368">
        <v>24.35</v>
      </c>
      <c r="C5368">
        <v>75314</v>
      </c>
      <c r="D5368">
        <v>1828030.56</v>
      </c>
    </row>
    <row r="5369" spans="1:4">
      <c r="A5369" s="4">
        <v>41270.5625</v>
      </c>
      <c r="B5369">
        <v>24.46</v>
      </c>
      <c r="C5369">
        <v>71491</v>
      </c>
      <c r="D5369">
        <v>1747086.12</v>
      </c>
    </row>
    <row r="5370" spans="1:4">
      <c r="A5370" s="4">
        <v>41270.569444444445</v>
      </c>
      <c r="B5370">
        <v>24.5</v>
      </c>
      <c r="C5370">
        <v>121924</v>
      </c>
      <c r="D5370">
        <v>2994196.38</v>
      </c>
    </row>
    <row r="5371" spans="1:4">
      <c r="A5371" s="4">
        <v>41270.576388888891</v>
      </c>
      <c r="B5371">
        <v>24.36</v>
      </c>
      <c r="C5371">
        <v>42249</v>
      </c>
      <c r="D5371">
        <v>1031320.32</v>
      </c>
    </row>
    <row r="5372" spans="1:4">
      <c r="A5372" s="4">
        <v>41270.583333333336</v>
      </c>
      <c r="B5372">
        <v>24.4</v>
      </c>
      <c r="C5372">
        <v>72099</v>
      </c>
      <c r="D5372">
        <v>1758243.44</v>
      </c>
    </row>
    <row r="5373" spans="1:4">
      <c r="A5373" s="4">
        <v>41270.590277777781</v>
      </c>
      <c r="B5373">
        <v>24.15</v>
      </c>
      <c r="C5373">
        <v>109319</v>
      </c>
      <c r="D5373">
        <v>2648420.5099999998</v>
      </c>
    </row>
    <row r="5374" spans="1:4">
      <c r="A5374" s="4">
        <v>41270.597222222219</v>
      </c>
      <c r="B5374">
        <v>24.11</v>
      </c>
      <c r="C5374">
        <v>105134</v>
      </c>
      <c r="D5374">
        <v>2537424.27</v>
      </c>
    </row>
    <row r="5375" spans="1:4">
      <c r="A5375" s="4">
        <v>41270.604166666664</v>
      </c>
      <c r="B5375">
        <v>24.06</v>
      </c>
      <c r="C5375">
        <v>183028</v>
      </c>
      <c r="D5375">
        <v>4402957.0199999996</v>
      </c>
    </row>
    <row r="5376" spans="1:4">
      <c r="A5376" s="4">
        <v>41270.611111111109</v>
      </c>
      <c r="B5376">
        <v>24.13</v>
      </c>
      <c r="C5376">
        <v>55618</v>
      </c>
      <c r="D5376">
        <v>1343325.86</v>
      </c>
    </row>
    <row r="5377" spans="1:4">
      <c r="A5377" s="4">
        <v>41270.618055555555</v>
      </c>
      <c r="B5377">
        <v>24.09</v>
      </c>
      <c r="C5377">
        <v>115098</v>
      </c>
      <c r="D5377">
        <v>2772688.71</v>
      </c>
    </row>
    <row r="5378" spans="1:4">
      <c r="A5378" s="4">
        <v>41270.625</v>
      </c>
      <c r="B5378">
        <v>24.02</v>
      </c>
      <c r="C5378">
        <v>290823</v>
      </c>
      <c r="D5378">
        <v>6985719.1200000001</v>
      </c>
    </row>
    <row r="5379" spans="1:4">
      <c r="A5379" s="4">
        <v>41271.402777777781</v>
      </c>
      <c r="B5379">
        <v>24.15</v>
      </c>
      <c r="C5379">
        <v>126247</v>
      </c>
      <c r="D5379">
        <v>3037869.47</v>
      </c>
    </row>
    <row r="5380" spans="1:4">
      <c r="A5380" s="4">
        <v>41271.409722222219</v>
      </c>
      <c r="B5380">
        <v>23.9</v>
      </c>
      <c r="C5380">
        <v>88440</v>
      </c>
      <c r="D5380">
        <v>2124983.65</v>
      </c>
    </row>
    <row r="5381" spans="1:4">
      <c r="A5381" s="4">
        <v>41271.416666666664</v>
      </c>
      <c r="B5381">
        <v>24.02</v>
      </c>
      <c r="C5381">
        <v>104407</v>
      </c>
      <c r="D5381">
        <v>2495902.25</v>
      </c>
    </row>
    <row r="5382" spans="1:4">
      <c r="A5382" s="4">
        <v>41271.423611111109</v>
      </c>
      <c r="B5382">
        <v>23.8</v>
      </c>
      <c r="C5382">
        <v>98558</v>
      </c>
      <c r="D5382">
        <v>2352896.2400000002</v>
      </c>
    </row>
    <row r="5383" spans="1:4">
      <c r="A5383" s="4">
        <v>41271.430555555555</v>
      </c>
      <c r="B5383">
        <v>23.79</v>
      </c>
      <c r="C5383">
        <v>112292</v>
      </c>
      <c r="D5383">
        <v>2664969.1800000002</v>
      </c>
    </row>
    <row r="5384" spans="1:4">
      <c r="A5384" s="4">
        <v>41271.4375</v>
      </c>
      <c r="B5384">
        <v>23.6</v>
      </c>
      <c r="C5384">
        <v>120726</v>
      </c>
      <c r="D5384">
        <v>2860774.52</v>
      </c>
    </row>
    <row r="5385" spans="1:4">
      <c r="A5385" s="4">
        <v>41271.444444444445</v>
      </c>
      <c r="B5385">
        <v>23.78</v>
      </c>
      <c r="C5385">
        <v>106641</v>
      </c>
      <c r="D5385">
        <v>2526301.44</v>
      </c>
    </row>
    <row r="5386" spans="1:4">
      <c r="A5386" s="4">
        <v>41271.451388888891</v>
      </c>
      <c r="B5386">
        <v>23.8</v>
      </c>
      <c r="C5386">
        <v>57717</v>
      </c>
      <c r="D5386">
        <v>1375438.67</v>
      </c>
    </row>
    <row r="5387" spans="1:4">
      <c r="A5387" s="4">
        <v>41271.458333333336</v>
      </c>
      <c r="B5387">
        <v>23.9</v>
      </c>
      <c r="C5387">
        <v>89937</v>
      </c>
      <c r="D5387">
        <v>2146389.37</v>
      </c>
    </row>
    <row r="5388" spans="1:4">
      <c r="A5388" s="4">
        <v>41271.465277777781</v>
      </c>
      <c r="B5388">
        <v>23.79</v>
      </c>
      <c r="C5388">
        <v>84866</v>
      </c>
      <c r="D5388">
        <v>2022514.75</v>
      </c>
    </row>
    <row r="5389" spans="1:4">
      <c r="A5389" s="4">
        <v>41271.472222222219</v>
      </c>
      <c r="B5389">
        <v>23.61</v>
      </c>
      <c r="C5389">
        <v>150904</v>
      </c>
      <c r="D5389">
        <v>3575539.43</v>
      </c>
    </row>
    <row r="5390" spans="1:4">
      <c r="A5390" s="4">
        <v>41271.479166666664</v>
      </c>
      <c r="B5390">
        <v>23.73</v>
      </c>
      <c r="C5390">
        <v>157276</v>
      </c>
      <c r="D5390">
        <v>3714997.92</v>
      </c>
    </row>
    <row r="5391" spans="1:4">
      <c r="A5391" s="4">
        <v>41271.548611111109</v>
      </c>
      <c r="B5391">
        <v>23.88</v>
      </c>
      <c r="C5391">
        <v>57999</v>
      </c>
      <c r="D5391">
        <v>1384705.25</v>
      </c>
    </row>
    <row r="5392" spans="1:4">
      <c r="A5392" s="4">
        <v>41271.555555555555</v>
      </c>
      <c r="B5392">
        <v>23.95</v>
      </c>
      <c r="C5392">
        <v>59999</v>
      </c>
      <c r="D5392">
        <v>1435146.8</v>
      </c>
    </row>
    <row r="5393" spans="1:4">
      <c r="A5393" s="4">
        <v>41271.5625</v>
      </c>
      <c r="B5393">
        <v>23.96</v>
      </c>
      <c r="C5393">
        <v>101543</v>
      </c>
      <c r="D5393">
        <v>2431402.91</v>
      </c>
    </row>
    <row r="5394" spans="1:4">
      <c r="A5394" s="4">
        <v>41271.569444444445</v>
      </c>
      <c r="B5394">
        <v>24.2</v>
      </c>
      <c r="C5394">
        <v>153543</v>
      </c>
      <c r="D5394">
        <v>3709670.28</v>
      </c>
    </row>
    <row r="5395" spans="1:4">
      <c r="A5395" s="4">
        <v>41271.576388888891</v>
      </c>
      <c r="B5395">
        <v>24.05</v>
      </c>
      <c r="C5395">
        <v>161630</v>
      </c>
      <c r="D5395">
        <v>3919273.06</v>
      </c>
    </row>
    <row r="5396" spans="1:4">
      <c r="A5396" s="4">
        <v>41271.583333333336</v>
      </c>
      <c r="B5396">
        <v>24.15</v>
      </c>
      <c r="C5396">
        <v>63703</v>
      </c>
      <c r="D5396">
        <v>1533711.7</v>
      </c>
    </row>
    <row r="5397" spans="1:4">
      <c r="A5397" s="4">
        <v>41271.590277777781</v>
      </c>
      <c r="B5397">
        <v>24.22</v>
      </c>
      <c r="C5397">
        <v>106089</v>
      </c>
      <c r="D5397">
        <v>2570083.75</v>
      </c>
    </row>
    <row r="5398" spans="1:4">
      <c r="A5398" s="4">
        <v>41271.597222222219</v>
      </c>
      <c r="B5398">
        <v>24.06</v>
      </c>
      <c r="C5398">
        <v>88263</v>
      </c>
      <c r="D5398">
        <v>2132484.89</v>
      </c>
    </row>
    <row r="5399" spans="1:4">
      <c r="A5399" s="4">
        <v>41271.604166666664</v>
      </c>
      <c r="B5399">
        <v>23.93</v>
      </c>
      <c r="C5399">
        <v>86336</v>
      </c>
      <c r="D5399">
        <v>2076225.81</v>
      </c>
    </row>
    <row r="5400" spans="1:4">
      <c r="A5400" s="4">
        <v>41271.611111111109</v>
      </c>
      <c r="B5400">
        <v>24.09</v>
      </c>
      <c r="C5400">
        <v>35566</v>
      </c>
      <c r="D5400">
        <v>854698.62</v>
      </c>
    </row>
    <row r="5401" spans="1:4">
      <c r="A5401" s="4">
        <v>41271.618055555555</v>
      </c>
      <c r="B5401">
        <v>24.09</v>
      </c>
      <c r="C5401">
        <v>136701</v>
      </c>
      <c r="D5401">
        <v>3295046.16</v>
      </c>
    </row>
    <row r="5402" spans="1:4">
      <c r="A5402" s="4">
        <v>41271.625</v>
      </c>
      <c r="B5402">
        <v>24.06</v>
      </c>
      <c r="C5402">
        <v>118311</v>
      </c>
      <c r="D5402">
        <v>2847188.17</v>
      </c>
    </row>
    <row r="5403" spans="1:4">
      <c r="A5403" s="4">
        <v>41274.402777777781</v>
      </c>
      <c r="B5403">
        <v>24.02</v>
      </c>
      <c r="C5403">
        <v>127352</v>
      </c>
      <c r="D5403">
        <v>3069057.61</v>
      </c>
    </row>
    <row r="5404" spans="1:4">
      <c r="A5404" s="4">
        <v>41274.409722222219</v>
      </c>
      <c r="B5404">
        <v>24</v>
      </c>
      <c r="C5404">
        <v>101353</v>
      </c>
      <c r="D5404">
        <v>2431099.36</v>
      </c>
    </row>
    <row r="5405" spans="1:4">
      <c r="A5405" s="4">
        <v>41274.416666666664</v>
      </c>
      <c r="B5405">
        <v>24.04</v>
      </c>
      <c r="C5405">
        <v>105039</v>
      </c>
      <c r="D5405">
        <v>2525967.6800000002</v>
      </c>
    </row>
    <row r="5406" spans="1:4">
      <c r="A5406" s="4">
        <v>41274.423611111109</v>
      </c>
      <c r="B5406">
        <v>24.06</v>
      </c>
      <c r="C5406">
        <v>87570</v>
      </c>
      <c r="D5406">
        <v>2105700.21</v>
      </c>
    </row>
    <row r="5407" spans="1:4">
      <c r="A5407" s="4">
        <v>41274.430555555555</v>
      </c>
      <c r="B5407">
        <v>23.88</v>
      </c>
      <c r="C5407">
        <v>114488</v>
      </c>
      <c r="D5407">
        <v>2739444.72</v>
      </c>
    </row>
    <row r="5408" spans="1:4">
      <c r="A5408" s="4">
        <v>41274.4375</v>
      </c>
      <c r="B5408">
        <v>24</v>
      </c>
      <c r="C5408">
        <v>107440</v>
      </c>
      <c r="D5408">
        <v>2571738.91</v>
      </c>
    </row>
    <row r="5409" spans="1:4">
      <c r="A5409" s="4">
        <v>41274.444444444445</v>
      </c>
      <c r="B5409">
        <v>24.02</v>
      </c>
      <c r="C5409">
        <v>80155</v>
      </c>
      <c r="D5409">
        <v>1926103.49</v>
      </c>
    </row>
    <row r="5410" spans="1:4">
      <c r="A5410" s="4">
        <v>41274.451388888891</v>
      </c>
      <c r="B5410">
        <v>24</v>
      </c>
      <c r="C5410">
        <v>47219</v>
      </c>
      <c r="D5410">
        <v>1133998.2</v>
      </c>
    </row>
    <row r="5411" spans="1:4">
      <c r="A5411" s="4">
        <v>41274.458333333336</v>
      </c>
      <c r="B5411">
        <v>24.02</v>
      </c>
      <c r="C5411">
        <v>44098</v>
      </c>
      <c r="D5411">
        <v>1057066.1200000001</v>
      </c>
    </row>
    <row r="5412" spans="1:4">
      <c r="A5412" s="4">
        <v>41274.465277777781</v>
      </c>
      <c r="B5412">
        <v>24.13</v>
      </c>
      <c r="C5412">
        <v>103174</v>
      </c>
      <c r="D5412">
        <v>2487205.88</v>
      </c>
    </row>
    <row r="5413" spans="1:4">
      <c r="A5413" s="4">
        <v>41274.472222222219</v>
      </c>
      <c r="B5413">
        <v>24.14</v>
      </c>
      <c r="C5413">
        <v>63325</v>
      </c>
      <c r="D5413">
        <v>1529084.78</v>
      </c>
    </row>
    <row r="5414" spans="1:4">
      <c r="A5414" s="4">
        <v>41274.479166666664</v>
      </c>
      <c r="B5414">
        <v>24.18</v>
      </c>
      <c r="C5414">
        <v>159506</v>
      </c>
      <c r="D5414">
        <v>3855373</v>
      </c>
    </row>
    <row r="5415" spans="1:4">
      <c r="A5415" s="4">
        <v>41274.548611111109</v>
      </c>
      <c r="B5415">
        <v>24.16</v>
      </c>
      <c r="C5415">
        <v>35406</v>
      </c>
      <c r="D5415">
        <v>855673.44</v>
      </c>
    </row>
    <row r="5416" spans="1:4">
      <c r="A5416" s="4">
        <v>41274.555555555555</v>
      </c>
      <c r="B5416">
        <v>24.39</v>
      </c>
      <c r="C5416">
        <v>163407</v>
      </c>
      <c r="D5416">
        <v>3982001.38</v>
      </c>
    </row>
    <row r="5417" spans="1:4">
      <c r="A5417" s="4">
        <v>41274.5625</v>
      </c>
      <c r="B5417">
        <v>24.52</v>
      </c>
      <c r="C5417">
        <v>202352</v>
      </c>
      <c r="D5417">
        <v>4948338.79</v>
      </c>
    </row>
    <row r="5418" spans="1:4">
      <c r="A5418" s="4">
        <v>41274.569444444445</v>
      </c>
      <c r="B5418">
        <v>24.61</v>
      </c>
      <c r="C5418">
        <v>173100</v>
      </c>
      <c r="D5418">
        <v>4252389.1500000004</v>
      </c>
    </row>
    <row r="5419" spans="1:4">
      <c r="A5419" s="4">
        <v>41274.576388888891</v>
      </c>
      <c r="B5419">
        <v>24.52</v>
      </c>
      <c r="C5419">
        <v>111752</v>
      </c>
      <c r="D5419">
        <v>2742027.52</v>
      </c>
    </row>
    <row r="5420" spans="1:4">
      <c r="A5420" s="4">
        <v>41274.583333333336</v>
      </c>
      <c r="B5420">
        <v>24.34</v>
      </c>
      <c r="C5420">
        <v>77873</v>
      </c>
      <c r="D5420">
        <v>1901799.69</v>
      </c>
    </row>
    <row r="5421" spans="1:4">
      <c r="A5421" s="4">
        <v>41274.590277777781</v>
      </c>
      <c r="B5421">
        <v>24.45</v>
      </c>
      <c r="C5421">
        <v>43545</v>
      </c>
      <c r="D5421">
        <v>1061685.28</v>
      </c>
    </row>
    <row r="5422" spans="1:4">
      <c r="A5422" s="4">
        <v>41274.597222222219</v>
      </c>
      <c r="B5422">
        <v>24.5</v>
      </c>
      <c r="C5422">
        <v>139348</v>
      </c>
      <c r="D5422">
        <v>3410855</v>
      </c>
    </row>
    <row r="5423" spans="1:4">
      <c r="A5423" s="4">
        <v>41274.604166666664</v>
      </c>
      <c r="B5423">
        <v>24.4</v>
      </c>
      <c r="C5423">
        <v>75600</v>
      </c>
      <c r="D5423">
        <v>1847676</v>
      </c>
    </row>
    <row r="5424" spans="1:4">
      <c r="A5424" s="4">
        <v>41274.611111111109</v>
      </c>
      <c r="B5424">
        <v>24.37</v>
      </c>
      <c r="C5424">
        <v>59191</v>
      </c>
      <c r="D5424">
        <v>1442498.68</v>
      </c>
    </row>
    <row r="5425" spans="1:4">
      <c r="A5425" s="4">
        <v>41274.618055555555</v>
      </c>
      <c r="B5425">
        <v>24.33</v>
      </c>
      <c r="C5425">
        <v>69581</v>
      </c>
      <c r="D5425">
        <v>1692111.1</v>
      </c>
    </row>
    <row r="5426" spans="1:4">
      <c r="A5426" s="4">
        <v>41274.625</v>
      </c>
      <c r="B5426">
        <v>24.36</v>
      </c>
      <c r="C5426">
        <v>145945</v>
      </c>
      <c r="D5426">
        <v>3552180.58</v>
      </c>
    </row>
    <row r="5427" spans="1:4">
      <c r="A5427" s="4">
        <v>41278.402777777781</v>
      </c>
      <c r="B5427">
        <v>24.45</v>
      </c>
      <c r="C5427">
        <v>418659</v>
      </c>
      <c r="D5427">
        <v>10365372.710000001</v>
      </c>
    </row>
    <row r="5428" spans="1:4">
      <c r="A5428" s="4">
        <v>41278.409722222219</v>
      </c>
      <c r="B5428">
        <v>24.48</v>
      </c>
      <c r="C5428">
        <v>144847</v>
      </c>
      <c r="D5428">
        <v>3547933.75</v>
      </c>
    </row>
    <row r="5429" spans="1:4">
      <c r="A5429" s="4">
        <v>41278.416666666664</v>
      </c>
      <c r="B5429">
        <v>24.81</v>
      </c>
      <c r="C5429">
        <v>223966</v>
      </c>
      <c r="D5429">
        <v>5529322.8099999996</v>
      </c>
    </row>
    <row r="5430" spans="1:4">
      <c r="A5430" s="4">
        <v>41278.423611111109</v>
      </c>
      <c r="B5430">
        <v>25.1</v>
      </c>
      <c r="C5430">
        <v>404806</v>
      </c>
      <c r="D5430">
        <v>10123116.449999999</v>
      </c>
    </row>
    <row r="5431" spans="1:4">
      <c r="A5431" s="4">
        <v>41278.430555555555</v>
      </c>
      <c r="B5431">
        <v>25.15</v>
      </c>
      <c r="C5431">
        <v>275682</v>
      </c>
      <c r="D5431">
        <v>6897649.1200000001</v>
      </c>
    </row>
    <row r="5432" spans="1:4">
      <c r="A5432" s="4">
        <v>41278.4375</v>
      </c>
      <c r="B5432">
        <v>24.86</v>
      </c>
      <c r="C5432">
        <v>201884</v>
      </c>
      <c r="D5432">
        <v>5040985.8</v>
      </c>
    </row>
    <row r="5433" spans="1:4">
      <c r="A5433" s="4">
        <v>41278.444444444445</v>
      </c>
      <c r="B5433">
        <v>24.65</v>
      </c>
      <c r="C5433">
        <v>221014</v>
      </c>
      <c r="D5433">
        <v>5457378.1500000004</v>
      </c>
    </row>
    <row r="5434" spans="1:4">
      <c r="A5434" s="4">
        <v>41278.451388888891</v>
      </c>
      <c r="B5434">
        <v>24.69</v>
      </c>
      <c r="C5434">
        <v>109321</v>
      </c>
      <c r="D5434">
        <v>2697817.45</v>
      </c>
    </row>
    <row r="5435" spans="1:4">
      <c r="A5435" s="4">
        <v>41278.458333333336</v>
      </c>
      <c r="B5435">
        <v>24.62</v>
      </c>
      <c r="C5435">
        <v>79013</v>
      </c>
      <c r="D5435">
        <v>1948801.15</v>
      </c>
    </row>
    <row r="5436" spans="1:4">
      <c r="A5436" s="4">
        <v>41278.465277777781</v>
      </c>
      <c r="B5436">
        <v>24.47</v>
      </c>
      <c r="C5436">
        <v>117407</v>
      </c>
      <c r="D5436">
        <v>2875216.97</v>
      </c>
    </row>
    <row r="5437" spans="1:4">
      <c r="A5437" s="4">
        <v>41278.472222222219</v>
      </c>
      <c r="B5437">
        <v>24.11</v>
      </c>
      <c r="C5437">
        <v>343343</v>
      </c>
      <c r="D5437">
        <v>8218931.8200000003</v>
      </c>
    </row>
    <row r="5438" spans="1:4">
      <c r="A5438" s="4">
        <v>41278.479166666664</v>
      </c>
      <c r="B5438">
        <v>24.09</v>
      </c>
      <c r="C5438">
        <v>96621</v>
      </c>
      <c r="D5438">
        <v>2339510.29</v>
      </c>
    </row>
    <row r="5439" spans="1:4">
      <c r="A5439" s="4">
        <v>41278.548611111109</v>
      </c>
      <c r="B5439">
        <v>24.41</v>
      </c>
      <c r="C5439">
        <v>96302</v>
      </c>
      <c r="D5439">
        <v>2322041.87</v>
      </c>
    </row>
    <row r="5440" spans="1:4">
      <c r="A5440" s="4">
        <v>41278.555555555555</v>
      </c>
      <c r="B5440">
        <v>24.28</v>
      </c>
      <c r="C5440">
        <v>45820</v>
      </c>
      <c r="D5440">
        <v>1114478.81</v>
      </c>
    </row>
    <row r="5441" spans="1:4">
      <c r="A5441" s="4">
        <v>41278.5625</v>
      </c>
      <c r="B5441">
        <v>24.35</v>
      </c>
      <c r="C5441">
        <v>37200</v>
      </c>
      <c r="D5441">
        <v>903058.2</v>
      </c>
    </row>
    <row r="5442" spans="1:4">
      <c r="A5442" s="4">
        <v>41278.569444444445</v>
      </c>
      <c r="B5442">
        <v>24.42</v>
      </c>
      <c r="C5442">
        <v>52446</v>
      </c>
      <c r="D5442">
        <v>1282007.28</v>
      </c>
    </row>
    <row r="5443" spans="1:4">
      <c r="A5443" s="4">
        <v>41278.576388888891</v>
      </c>
      <c r="B5443">
        <v>24.42</v>
      </c>
      <c r="C5443">
        <v>37589</v>
      </c>
      <c r="D5443">
        <v>918381.99</v>
      </c>
    </row>
    <row r="5444" spans="1:4">
      <c r="A5444" s="4">
        <v>41278.583333333336</v>
      </c>
      <c r="B5444">
        <v>24.38</v>
      </c>
      <c r="C5444">
        <v>29802</v>
      </c>
      <c r="D5444">
        <v>727432.48</v>
      </c>
    </row>
    <row r="5445" spans="1:4">
      <c r="A5445" s="4">
        <v>41278.590277777781</v>
      </c>
      <c r="B5445">
        <v>24.57</v>
      </c>
      <c r="C5445">
        <v>107189</v>
      </c>
      <c r="D5445">
        <v>2628200.71</v>
      </c>
    </row>
    <row r="5446" spans="1:4">
      <c r="A5446" s="4">
        <v>41278.597222222219</v>
      </c>
      <c r="B5446">
        <v>24.5</v>
      </c>
      <c r="C5446">
        <v>87173</v>
      </c>
      <c r="D5446">
        <v>2136362.2599999998</v>
      </c>
    </row>
    <row r="5447" spans="1:4">
      <c r="A5447" s="4">
        <v>41278.604166666664</v>
      </c>
      <c r="B5447">
        <v>24.39</v>
      </c>
      <c r="C5447">
        <v>85113</v>
      </c>
      <c r="D5447">
        <v>2082367.85</v>
      </c>
    </row>
    <row r="5448" spans="1:4">
      <c r="A5448" s="4">
        <v>41278.611111111109</v>
      </c>
      <c r="B5448">
        <v>24.25</v>
      </c>
      <c r="C5448">
        <v>56868</v>
      </c>
      <c r="D5448">
        <v>1378963.81</v>
      </c>
    </row>
    <row r="5449" spans="1:4">
      <c r="A5449" s="4">
        <v>41278.618055555555</v>
      </c>
      <c r="B5449">
        <v>24.15</v>
      </c>
      <c r="C5449">
        <v>93610</v>
      </c>
      <c r="D5449">
        <v>2264743.4500000002</v>
      </c>
    </row>
    <row r="5450" spans="1:4">
      <c r="A5450" s="4">
        <v>41278.625</v>
      </c>
      <c r="B5450">
        <v>24.18</v>
      </c>
      <c r="C5450">
        <v>85629</v>
      </c>
      <c r="D5450">
        <v>2066985.04</v>
      </c>
    </row>
    <row r="5451" spans="1:4">
      <c r="A5451" s="4">
        <v>41281.402777777781</v>
      </c>
      <c r="B5451">
        <v>23.75</v>
      </c>
      <c r="C5451">
        <v>174395</v>
      </c>
      <c r="D5451">
        <v>4160534.48</v>
      </c>
    </row>
    <row r="5452" spans="1:4">
      <c r="A5452" s="4">
        <v>41281.409722222219</v>
      </c>
      <c r="B5452">
        <v>23.92</v>
      </c>
      <c r="C5452">
        <v>290273</v>
      </c>
      <c r="D5452">
        <v>6908366</v>
      </c>
    </row>
    <row r="5453" spans="1:4">
      <c r="A5453" s="4">
        <v>41281.416666666664</v>
      </c>
      <c r="B5453">
        <v>23.8</v>
      </c>
      <c r="C5453">
        <v>76909</v>
      </c>
      <c r="D5453">
        <v>1829689.79</v>
      </c>
    </row>
    <row r="5454" spans="1:4">
      <c r="A5454" s="4">
        <v>41281.423611111109</v>
      </c>
      <c r="B5454">
        <v>23.76</v>
      </c>
      <c r="C5454">
        <v>86205</v>
      </c>
      <c r="D5454">
        <v>2048072.1</v>
      </c>
    </row>
    <row r="5455" spans="1:4">
      <c r="A5455" s="4">
        <v>41281.430555555555</v>
      </c>
      <c r="B5455">
        <v>23.83</v>
      </c>
      <c r="C5455">
        <v>85361</v>
      </c>
      <c r="D5455">
        <v>2032102.36</v>
      </c>
    </row>
    <row r="5456" spans="1:4">
      <c r="A5456" s="4">
        <v>41281.4375</v>
      </c>
      <c r="B5456">
        <v>23.9</v>
      </c>
      <c r="C5456">
        <v>68517</v>
      </c>
      <c r="D5456">
        <v>1636531.66</v>
      </c>
    </row>
    <row r="5457" spans="1:4">
      <c r="A5457" s="4">
        <v>41281.444444444445</v>
      </c>
      <c r="B5457">
        <v>23.93</v>
      </c>
      <c r="C5457">
        <v>72774</v>
      </c>
      <c r="D5457">
        <v>1739305.29</v>
      </c>
    </row>
    <row r="5458" spans="1:4">
      <c r="A5458" s="4">
        <v>41281.451388888891</v>
      </c>
      <c r="B5458">
        <v>23.87</v>
      </c>
      <c r="C5458">
        <v>68697</v>
      </c>
      <c r="D5458">
        <v>1642183.38</v>
      </c>
    </row>
    <row r="5459" spans="1:4">
      <c r="A5459" s="4">
        <v>41281.458333333336</v>
      </c>
      <c r="B5459">
        <v>23.84</v>
      </c>
      <c r="C5459">
        <v>89324</v>
      </c>
      <c r="D5459">
        <v>2133023.9500000002</v>
      </c>
    </row>
    <row r="5460" spans="1:4">
      <c r="A5460" s="4">
        <v>41281.465277777781</v>
      </c>
      <c r="B5460">
        <v>23.74</v>
      </c>
      <c r="C5460">
        <v>77127</v>
      </c>
      <c r="D5460">
        <v>1835095.69</v>
      </c>
    </row>
    <row r="5461" spans="1:4">
      <c r="A5461" s="4">
        <v>41281.472222222219</v>
      </c>
      <c r="B5461">
        <v>23.81</v>
      </c>
      <c r="C5461">
        <v>42042</v>
      </c>
      <c r="D5461">
        <v>999281.84</v>
      </c>
    </row>
    <row r="5462" spans="1:4">
      <c r="A5462" s="4">
        <v>41281.479166666664</v>
      </c>
      <c r="B5462">
        <v>23.75</v>
      </c>
      <c r="C5462">
        <v>46275</v>
      </c>
      <c r="D5462">
        <v>1099394.73</v>
      </c>
    </row>
    <row r="5463" spans="1:4">
      <c r="A5463" s="4">
        <v>41281.548611111109</v>
      </c>
      <c r="B5463">
        <v>23.8</v>
      </c>
      <c r="C5463">
        <v>81454</v>
      </c>
      <c r="D5463">
        <v>1933321.49</v>
      </c>
    </row>
    <row r="5464" spans="1:4">
      <c r="A5464" s="4">
        <v>41281.555555555555</v>
      </c>
      <c r="B5464">
        <v>23.83</v>
      </c>
      <c r="C5464">
        <v>81500</v>
      </c>
      <c r="D5464">
        <v>1946735.75</v>
      </c>
    </row>
    <row r="5465" spans="1:4">
      <c r="A5465" s="4">
        <v>41281.5625</v>
      </c>
      <c r="B5465">
        <v>23.76</v>
      </c>
      <c r="C5465">
        <v>47700</v>
      </c>
      <c r="D5465">
        <v>1135105.3</v>
      </c>
    </row>
    <row r="5466" spans="1:4">
      <c r="A5466" s="4">
        <v>41281.569444444445</v>
      </c>
      <c r="B5466">
        <v>23.8</v>
      </c>
      <c r="C5466">
        <v>111102</v>
      </c>
      <c r="D5466">
        <v>2634341</v>
      </c>
    </row>
    <row r="5467" spans="1:4">
      <c r="A5467" s="4">
        <v>41281.576388888891</v>
      </c>
      <c r="B5467">
        <v>23.84</v>
      </c>
      <c r="C5467">
        <v>30894</v>
      </c>
      <c r="D5467">
        <v>737675.7</v>
      </c>
    </row>
    <row r="5468" spans="1:4">
      <c r="A5468" s="4">
        <v>41281.583333333336</v>
      </c>
      <c r="B5468">
        <v>23.88</v>
      </c>
      <c r="C5468">
        <v>59705</v>
      </c>
      <c r="D5468">
        <v>1422546.96</v>
      </c>
    </row>
    <row r="5469" spans="1:4">
      <c r="A5469" s="4">
        <v>41281.590277777781</v>
      </c>
      <c r="B5469">
        <v>23.9</v>
      </c>
      <c r="C5469">
        <v>52775</v>
      </c>
      <c r="D5469">
        <v>1260097.69</v>
      </c>
    </row>
    <row r="5470" spans="1:4">
      <c r="A5470" s="4">
        <v>41281.597222222219</v>
      </c>
      <c r="B5470">
        <v>23.9</v>
      </c>
      <c r="C5470">
        <v>50964</v>
      </c>
      <c r="D5470">
        <v>1217970.6000000001</v>
      </c>
    </row>
    <row r="5471" spans="1:4">
      <c r="A5471" s="4">
        <v>41281.604166666664</v>
      </c>
      <c r="B5471">
        <v>23.9</v>
      </c>
      <c r="C5471">
        <v>38177</v>
      </c>
      <c r="D5471">
        <v>912084.07</v>
      </c>
    </row>
    <row r="5472" spans="1:4">
      <c r="A5472" s="4">
        <v>41281.611111111109</v>
      </c>
      <c r="B5472">
        <v>23.86</v>
      </c>
      <c r="C5472">
        <v>71811</v>
      </c>
      <c r="D5472">
        <v>1715171.68</v>
      </c>
    </row>
    <row r="5473" spans="1:4">
      <c r="A5473" s="4">
        <v>41281.618055555555</v>
      </c>
      <c r="B5473">
        <v>23.71</v>
      </c>
      <c r="C5473">
        <v>126708</v>
      </c>
      <c r="D5473">
        <v>3009438.57</v>
      </c>
    </row>
    <row r="5474" spans="1:4">
      <c r="A5474" s="4">
        <v>41281.625</v>
      </c>
      <c r="B5474">
        <v>23.74</v>
      </c>
      <c r="C5474">
        <v>120480</v>
      </c>
      <c r="D5474">
        <v>2860124</v>
      </c>
    </row>
    <row r="5475" spans="1:4">
      <c r="A5475" s="4">
        <v>41282.402777777781</v>
      </c>
      <c r="B5475">
        <v>23.95</v>
      </c>
      <c r="C5475">
        <v>95651</v>
      </c>
      <c r="D5475">
        <v>2288766.84</v>
      </c>
    </row>
    <row r="5476" spans="1:4">
      <c r="A5476" s="4">
        <v>41282.409722222219</v>
      </c>
      <c r="B5476">
        <v>23.82</v>
      </c>
      <c r="C5476">
        <v>133232</v>
      </c>
      <c r="D5476">
        <v>3185258.88</v>
      </c>
    </row>
    <row r="5477" spans="1:4">
      <c r="A5477" s="4">
        <v>41282.416666666664</v>
      </c>
      <c r="B5477">
        <v>23.75</v>
      </c>
      <c r="C5477">
        <v>67726</v>
      </c>
      <c r="D5477">
        <v>1614837.11</v>
      </c>
    </row>
    <row r="5478" spans="1:4">
      <c r="A5478" s="4">
        <v>41282.423611111109</v>
      </c>
      <c r="B5478">
        <v>23.72</v>
      </c>
      <c r="C5478">
        <v>124241</v>
      </c>
      <c r="D5478">
        <v>2938793.17</v>
      </c>
    </row>
    <row r="5479" spans="1:4">
      <c r="A5479" s="4">
        <v>41282.430555555555</v>
      </c>
      <c r="B5479">
        <v>23.64</v>
      </c>
      <c r="C5479">
        <v>87386</v>
      </c>
      <c r="D5479">
        <v>2066103.12</v>
      </c>
    </row>
    <row r="5480" spans="1:4">
      <c r="A5480" s="4">
        <v>41282.4375</v>
      </c>
      <c r="B5480">
        <v>23.72</v>
      </c>
      <c r="C5480">
        <v>159335</v>
      </c>
      <c r="D5480">
        <v>3772815.2</v>
      </c>
    </row>
    <row r="5481" spans="1:4">
      <c r="A5481" s="4">
        <v>41282.444444444445</v>
      </c>
      <c r="B5481">
        <v>23.88</v>
      </c>
      <c r="C5481">
        <v>60237</v>
      </c>
      <c r="D5481">
        <v>1435430.76</v>
      </c>
    </row>
    <row r="5482" spans="1:4">
      <c r="A5482" s="4">
        <v>41282.451388888891</v>
      </c>
      <c r="B5482">
        <v>23.92</v>
      </c>
      <c r="C5482">
        <v>94811</v>
      </c>
      <c r="D5482">
        <v>2269011.59</v>
      </c>
    </row>
    <row r="5483" spans="1:4">
      <c r="A5483" s="4">
        <v>41282.458333333336</v>
      </c>
      <c r="B5483">
        <v>24</v>
      </c>
      <c r="C5483">
        <v>68758</v>
      </c>
      <c r="D5483">
        <v>1647154.09</v>
      </c>
    </row>
    <row r="5484" spans="1:4">
      <c r="A5484" s="4">
        <v>41282.465277777781</v>
      </c>
      <c r="B5484">
        <v>24.15</v>
      </c>
      <c r="C5484">
        <v>185262</v>
      </c>
      <c r="D5484">
        <v>4469944.6500000004</v>
      </c>
    </row>
    <row r="5485" spans="1:4">
      <c r="A5485" s="4">
        <v>41282.472222222219</v>
      </c>
      <c r="B5485">
        <v>24.2</v>
      </c>
      <c r="C5485">
        <v>100472</v>
      </c>
      <c r="D5485">
        <v>2430599.69</v>
      </c>
    </row>
    <row r="5486" spans="1:4">
      <c r="A5486" s="4">
        <v>41282.479166666664</v>
      </c>
      <c r="B5486">
        <v>24.5</v>
      </c>
      <c r="C5486">
        <v>318151</v>
      </c>
      <c r="D5486">
        <v>7788278.3899999997</v>
      </c>
    </row>
    <row r="5487" spans="1:4">
      <c r="A5487" s="4">
        <v>41282.548611111109</v>
      </c>
      <c r="B5487">
        <v>24.24</v>
      </c>
      <c r="C5487">
        <v>69926</v>
      </c>
      <c r="D5487">
        <v>1702893.98</v>
      </c>
    </row>
    <row r="5488" spans="1:4">
      <c r="A5488" s="4">
        <v>41282.555555555555</v>
      </c>
      <c r="B5488">
        <v>24.16</v>
      </c>
      <c r="C5488">
        <v>62170</v>
      </c>
      <c r="D5488">
        <v>1505310.39</v>
      </c>
    </row>
    <row r="5489" spans="1:4">
      <c r="A5489" s="4">
        <v>41282.5625</v>
      </c>
      <c r="B5489">
        <v>24.3</v>
      </c>
      <c r="C5489">
        <v>71087</v>
      </c>
      <c r="D5489">
        <v>1720349.75</v>
      </c>
    </row>
    <row r="5490" spans="1:4">
      <c r="A5490" s="4">
        <v>41282.569444444445</v>
      </c>
      <c r="B5490">
        <v>24.2</v>
      </c>
      <c r="C5490">
        <v>81225</v>
      </c>
      <c r="D5490">
        <v>1968453.25</v>
      </c>
    </row>
    <row r="5491" spans="1:4">
      <c r="A5491" s="4">
        <v>41282.576388888891</v>
      </c>
      <c r="B5491">
        <v>24.25</v>
      </c>
      <c r="C5491">
        <v>56860</v>
      </c>
      <c r="D5491">
        <v>1381860.73</v>
      </c>
    </row>
    <row r="5492" spans="1:4">
      <c r="A5492" s="4">
        <v>41282.583333333336</v>
      </c>
      <c r="B5492">
        <v>24.16</v>
      </c>
      <c r="C5492">
        <v>34266</v>
      </c>
      <c r="D5492">
        <v>829681.7</v>
      </c>
    </row>
    <row r="5493" spans="1:4">
      <c r="A5493" s="4">
        <v>41282.590277777781</v>
      </c>
      <c r="B5493">
        <v>24.01</v>
      </c>
      <c r="C5493">
        <v>89560</v>
      </c>
      <c r="D5493">
        <v>2158652.36</v>
      </c>
    </row>
    <row r="5494" spans="1:4">
      <c r="A5494" s="4">
        <v>41282.597222222219</v>
      </c>
      <c r="B5494">
        <v>24.15</v>
      </c>
      <c r="C5494">
        <v>82269</v>
      </c>
      <c r="D5494">
        <v>1986584.09</v>
      </c>
    </row>
    <row r="5495" spans="1:4">
      <c r="A5495" s="4">
        <v>41282.604166666664</v>
      </c>
      <c r="B5495">
        <v>24.28</v>
      </c>
      <c r="C5495">
        <v>112287</v>
      </c>
      <c r="D5495">
        <v>2728849.12</v>
      </c>
    </row>
    <row r="5496" spans="1:4">
      <c r="A5496" s="4">
        <v>41282.611111111109</v>
      </c>
      <c r="B5496">
        <v>24.33</v>
      </c>
      <c r="C5496">
        <v>97333</v>
      </c>
      <c r="D5496">
        <v>2361071.91</v>
      </c>
    </row>
    <row r="5497" spans="1:4">
      <c r="A5497" s="4">
        <v>41282.618055555555</v>
      </c>
      <c r="B5497">
        <v>24.4</v>
      </c>
      <c r="C5497">
        <v>141882</v>
      </c>
      <c r="D5497">
        <v>3455255.53</v>
      </c>
    </row>
    <row r="5498" spans="1:4">
      <c r="A5498" s="4">
        <v>41282.625</v>
      </c>
      <c r="B5498">
        <v>24.43</v>
      </c>
      <c r="C5498">
        <v>221889</v>
      </c>
      <c r="D5498">
        <v>5417783.3899999997</v>
      </c>
    </row>
    <row r="5499" spans="1:4">
      <c r="A5499" s="4">
        <v>41283.402777777781</v>
      </c>
      <c r="B5499">
        <v>24.33</v>
      </c>
      <c r="C5499">
        <v>191623</v>
      </c>
      <c r="D5499">
        <v>4668333.7699999996</v>
      </c>
    </row>
    <row r="5500" spans="1:4">
      <c r="A5500" s="4">
        <v>41283.409722222219</v>
      </c>
      <c r="B5500">
        <v>24.22</v>
      </c>
      <c r="C5500">
        <v>128650</v>
      </c>
      <c r="D5500">
        <v>3118749.56</v>
      </c>
    </row>
    <row r="5501" spans="1:4">
      <c r="A5501" s="4">
        <v>41283.416666666664</v>
      </c>
      <c r="B5501">
        <v>24.08</v>
      </c>
      <c r="C5501">
        <v>141444</v>
      </c>
      <c r="D5501">
        <v>3413561.23</v>
      </c>
    </row>
    <row r="5502" spans="1:4">
      <c r="A5502" s="4">
        <v>41283.423611111109</v>
      </c>
      <c r="B5502">
        <v>24.28</v>
      </c>
      <c r="C5502">
        <v>74440</v>
      </c>
      <c r="D5502">
        <v>1799485.86</v>
      </c>
    </row>
    <row r="5503" spans="1:4">
      <c r="A5503" s="4">
        <v>41283.430555555555</v>
      </c>
      <c r="B5503">
        <v>24.27</v>
      </c>
      <c r="C5503">
        <v>25918</v>
      </c>
      <c r="D5503">
        <v>627773.48</v>
      </c>
    </row>
    <row r="5504" spans="1:4">
      <c r="A5504" s="4">
        <v>41283.4375</v>
      </c>
      <c r="B5504">
        <v>24.15</v>
      </c>
      <c r="C5504">
        <v>49323</v>
      </c>
      <c r="D5504">
        <v>1193577.51</v>
      </c>
    </row>
    <row r="5505" spans="1:4">
      <c r="A5505" s="4">
        <v>41283.444444444445</v>
      </c>
      <c r="B5505">
        <v>24.16</v>
      </c>
      <c r="C5505">
        <v>41647</v>
      </c>
      <c r="D5505">
        <v>1005557.45</v>
      </c>
    </row>
    <row r="5506" spans="1:4">
      <c r="A5506" s="4">
        <v>41283.451388888891</v>
      </c>
      <c r="B5506">
        <v>24.38</v>
      </c>
      <c r="C5506">
        <v>91874</v>
      </c>
      <c r="D5506">
        <v>2236490.25</v>
      </c>
    </row>
    <row r="5507" spans="1:4">
      <c r="A5507" s="4">
        <v>41283.458333333336</v>
      </c>
      <c r="B5507">
        <v>24.31</v>
      </c>
      <c r="C5507">
        <v>50193</v>
      </c>
      <c r="D5507">
        <v>1221633.07</v>
      </c>
    </row>
    <row r="5508" spans="1:4">
      <c r="A5508" s="4">
        <v>41283.465277777781</v>
      </c>
      <c r="B5508">
        <v>24.38</v>
      </c>
      <c r="C5508">
        <v>28929</v>
      </c>
      <c r="D5508">
        <v>703875.98</v>
      </c>
    </row>
    <row r="5509" spans="1:4">
      <c r="A5509" s="4">
        <v>41283.472222222219</v>
      </c>
      <c r="B5509">
        <v>24.49</v>
      </c>
      <c r="C5509">
        <v>107813</v>
      </c>
      <c r="D5509">
        <v>2633378.21</v>
      </c>
    </row>
    <row r="5510" spans="1:4">
      <c r="A5510" s="4">
        <v>41283.479166666664</v>
      </c>
      <c r="B5510">
        <v>24.53</v>
      </c>
      <c r="C5510">
        <v>130611</v>
      </c>
      <c r="D5510">
        <v>3200126.83</v>
      </c>
    </row>
    <row r="5511" spans="1:4">
      <c r="A5511" s="4">
        <v>41283.548611111109</v>
      </c>
      <c r="B5511">
        <v>24.39</v>
      </c>
      <c r="C5511">
        <v>66250</v>
      </c>
      <c r="D5511">
        <v>1623022.35</v>
      </c>
    </row>
    <row r="5512" spans="1:4">
      <c r="A5512" s="4">
        <v>41283.555555555555</v>
      </c>
      <c r="B5512">
        <v>24.33</v>
      </c>
      <c r="C5512">
        <v>30194</v>
      </c>
      <c r="D5512">
        <v>735685.92</v>
      </c>
    </row>
    <row r="5513" spans="1:4">
      <c r="A5513" s="4">
        <v>41283.5625</v>
      </c>
      <c r="B5513">
        <v>24.36</v>
      </c>
      <c r="C5513">
        <v>39911</v>
      </c>
      <c r="D5513">
        <v>970197.65</v>
      </c>
    </row>
    <row r="5514" spans="1:4">
      <c r="A5514" s="4">
        <v>41283.569444444445</v>
      </c>
      <c r="B5514">
        <v>24.36</v>
      </c>
      <c r="C5514">
        <v>41715</v>
      </c>
      <c r="D5514">
        <v>1014702.8</v>
      </c>
    </row>
    <row r="5515" spans="1:4">
      <c r="A5515" s="4">
        <v>41283.576388888891</v>
      </c>
      <c r="B5515">
        <v>24.49</v>
      </c>
      <c r="C5515">
        <v>92489</v>
      </c>
      <c r="D5515">
        <v>2263755.9500000002</v>
      </c>
    </row>
    <row r="5516" spans="1:4">
      <c r="A5516" s="4">
        <v>41283.583333333336</v>
      </c>
      <c r="B5516">
        <v>24.34</v>
      </c>
      <c r="C5516">
        <v>56039</v>
      </c>
      <c r="D5516">
        <v>1367222.39</v>
      </c>
    </row>
    <row r="5517" spans="1:4">
      <c r="A5517" s="4">
        <v>41283.590277777781</v>
      </c>
      <c r="B5517">
        <v>24.06</v>
      </c>
      <c r="C5517">
        <v>238013</v>
      </c>
      <c r="D5517">
        <v>5740700.3200000003</v>
      </c>
    </row>
    <row r="5518" spans="1:4">
      <c r="A5518" s="4">
        <v>41283.597222222219</v>
      </c>
      <c r="B5518">
        <v>23.93</v>
      </c>
      <c r="C5518">
        <v>195035</v>
      </c>
      <c r="D5518">
        <v>4685627.99</v>
      </c>
    </row>
    <row r="5519" spans="1:4">
      <c r="A5519" s="4">
        <v>41283.604166666664</v>
      </c>
      <c r="B5519">
        <v>23.95</v>
      </c>
      <c r="C5519">
        <v>145702</v>
      </c>
      <c r="D5519">
        <v>3476993.95</v>
      </c>
    </row>
    <row r="5520" spans="1:4">
      <c r="A5520" s="4">
        <v>41283.611111111109</v>
      </c>
      <c r="B5520">
        <v>24</v>
      </c>
      <c r="C5520">
        <v>82331</v>
      </c>
      <c r="D5520">
        <v>1975702.47</v>
      </c>
    </row>
    <row r="5521" spans="1:4">
      <c r="A5521" s="4">
        <v>41283.618055555555</v>
      </c>
      <c r="B5521">
        <v>24.12</v>
      </c>
      <c r="C5521">
        <v>114177</v>
      </c>
      <c r="D5521">
        <v>2744281.2</v>
      </c>
    </row>
    <row r="5522" spans="1:4">
      <c r="A5522" s="4">
        <v>41283.625</v>
      </c>
      <c r="B5522">
        <v>24.16</v>
      </c>
      <c r="C5522">
        <v>143004</v>
      </c>
      <c r="D5522">
        <v>3456465.27</v>
      </c>
    </row>
    <row r="5523" spans="1:4">
      <c r="A5523" s="4">
        <v>41284.402777777781</v>
      </c>
      <c r="B5523">
        <v>24.6</v>
      </c>
      <c r="C5523">
        <v>204872</v>
      </c>
      <c r="D5523">
        <v>4993416.18</v>
      </c>
    </row>
    <row r="5524" spans="1:4">
      <c r="A5524" s="4">
        <v>41284.409722222219</v>
      </c>
      <c r="B5524">
        <v>25.68</v>
      </c>
      <c r="C5524">
        <v>1170521</v>
      </c>
      <c r="D5524">
        <v>29716704.550000001</v>
      </c>
    </row>
    <row r="5525" spans="1:4">
      <c r="A5525" s="4">
        <v>41284.416666666664</v>
      </c>
      <c r="B5525">
        <v>25.4</v>
      </c>
      <c r="C5525">
        <v>426598</v>
      </c>
      <c r="D5525">
        <v>10915077.16</v>
      </c>
    </row>
    <row r="5526" spans="1:4">
      <c r="A5526" s="4">
        <v>41284.423611111109</v>
      </c>
      <c r="B5526">
        <v>25.47</v>
      </c>
      <c r="C5526">
        <v>223671</v>
      </c>
      <c r="D5526">
        <v>5708216.25</v>
      </c>
    </row>
    <row r="5527" spans="1:4">
      <c r="A5527" s="4">
        <v>41284.430555555555</v>
      </c>
      <c r="B5527">
        <v>25.55</v>
      </c>
      <c r="C5527">
        <v>233852</v>
      </c>
      <c r="D5527">
        <v>5968583.5899999999</v>
      </c>
    </row>
    <row r="5528" spans="1:4">
      <c r="A5528" s="4">
        <v>41284.4375</v>
      </c>
      <c r="B5528">
        <v>25.39</v>
      </c>
      <c r="C5528">
        <v>214432</v>
      </c>
      <c r="D5528">
        <v>5456192.4800000004</v>
      </c>
    </row>
    <row r="5529" spans="1:4">
      <c r="A5529" s="4">
        <v>41284.444444444445</v>
      </c>
      <c r="B5529">
        <v>24.99</v>
      </c>
      <c r="C5529">
        <v>284600</v>
      </c>
      <c r="D5529">
        <v>7152393.0099999998</v>
      </c>
    </row>
    <row r="5530" spans="1:4">
      <c r="A5530" s="4">
        <v>41284.451388888891</v>
      </c>
      <c r="B5530">
        <v>25.03</v>
      </c>
      <c r="C5530">
        <v>211941</v>
      </c>
      <c r="D5530">
        <v>5317642.05</v>
      </c>
    </row>
    <row r="5531" spans="1:4">
      <c r="A5531" s="4">
        <v>41284.458333333336</v>
      </c>
      <c r="B5531">
        <v>25</v>
      </c>
      <c r="C5531">
        <v>146233</v>
      </c>
      <c r="D5531">
        <v>3653859.96</v>
      </c>
    </row>
    <row r="5532" spans="1:4">
      <c r="A5532" s="4">
        <v>41284.465277777781</v>
      </c>
      <c r="B5532">
        <v>24.98</v>
      </c>
      <c r="C5532">
        <v>120543</v>
      </c>
      <c r="D5532">
        <v>3016068.34</v>
      </c>
    </row>
    <row r="5533" spans="1:4">
      <c r="A5533" s="4">
        <v>41284.472222222219</v>
      </c>
      <c r="B5533">
        <v>25</v>
      </c>
      <c r="C5533">
        <v>123766</v>
      </c>
      <c r="D5533">
        <v>3099909.96</v>
      </c>
    </row>
    <row r="5534" spans="1:4">
      <c r="A5534" s="4">
        <v>41284.479166666664</v>
      </c>
      <c r="B5534">
        <v>25.04</v>
      </c>
      <c r="C5534">
        <v>55081</v>
      </c>
      <c r="D5534">
        <v>1378808.33</v>
      </c>
    </row>
    <row r="5535" spans="1:4">
      <c r="A5535" s="4">
        <v>41284.548611111109</v>
      </c>
      <c r="B5535">
        <v>25.13</v>
      </c>
      <c r="C5535">
        <v>153028</v>
      </c>
      <c r="D5535">
        <v>3843672.48</v>
      </c>
    </row>
    <row r="5536" spans="1:4">
      <c r="A5536" s="4">
        <v>41284.555555555555</v>
      </c>
      <c r="B5536">
        <v>25.13</v>
      </c>
      <c r="C5536">
        <v>163885</v>
      </c>
      <c r="D5536">
        <v>4114369.1</v>
      </c>
    </row>
    <row r="5537" spans="1:4">
      <c r="A5537" s="4">
        <v>41284.5625</v>
      </c>
      <c r="B5537">
        <v>25.28</v>
      </c>
      <c r="C5537">
        <v>151235</v>
      </c>
      <c r="D5537">
        <v>3809989.47</v>
      </c>
    </row>
    <row r="5538" spans="1:4">
      <c r="A5538" s="4">
        <v>41284.569444444445</v>
      </c>
      <c r="B5538">
        <v>25.29</v>
      </c>
      <c r="C5538">
        <v>169139</v>
      </c>
      <c r="D5538">
        <v>4289707.45</v>
      </c>
    </row>
    <row r="5539" spans="1:4">
      <c r="A5539" s="4">
        <v>41284.576388888891</v>
      </c>
      <c r="B5539">
        <v>25.02</v>
      </c>
      <c r="C5539">
        <v>135297</v>
      </c>
      <c r="D5539">
        <v>3396165.22</v>
      </c>
    </row>
    <row r="5540" spans="1:4">
      <c r="A5540" s="4">
        <v>41284.583333333336</v>
      </c>
      <c r="B5540">
        <v>24.95</v>
      </c>
      <c r="C5540">
        <v>184649</v>
      </c>
      <c r="D5540">
        <v>4611279.04</v>
      </c>
    </row>
    <row r="5541" spans="1:4">
      <c r="A5541" s="4">
        <v>41284.590277777781</v>
      </c>
      <c r="B5541">
        <v>24.97</v>
      </c>
      <c r="C5541">
        <v>89752</v>
      </c>
      <c r="D5541">
        <v>2239413.4300000002</v>
      </c>
    </row>
    <row r="5542" spans="1:4">
      <c r="A5542" s="4">
        <v>41284.597222222219</v>
      </c>
      <c r="B5542">
        <v>25.09</v>
      </c>
      <c r="C5542">
        <v>167516</v>
      </c>
      <c r="D5542">
        <v>4195914.83</v>
      </c>
    </row>
    <row r="5543" spans="1:4">
      <c r="A5543" s="4">
        <v>41284.604166666664</v>
      </c>
      <c r="B5543">
        <v>25.51</v>
      </c>
      <c r="C5543">
        <v>459693</v>
      </c>
      <c r="D5543">
        <v>11665869.66</v>
      </c>
    </row>
    <row r="5544" spans="1:4">
      <c r="A5544" s="4">
        <v>41284.611111111109</v>
      </c>
      <c r="B5544">
        <v>25.32</v>
      </c>
      <c r="C5544">
        <v>301140</v>
      </c>
      <c r="D5544">
        <v>7608929.8300000001</v>
      </c>
    </row>
    <row r="5545" spans="1:4">
      <c r="A5545" s="4">
        <v>41284.618055555555</v>
      </c>
      <c r="B5545">
        <v>25.38</v>
      </c>
      <c r="C5545">
        <v>276467</v>
      </c>
      <c r="D5545">
        <v>7000115.8499999996</v>
      </c>
    </row>
    <row r="5546" spans="1:4">
      <c r="A5546" s="4">
        <v>41284.625</v>
      </c>
      <c r="B5546">
        <v>25.33</v>
      </c>
      <c r="C5546">
        <v>357250</v>
      </c>
      <c r="D5546">
        <v>9073662.3599999994</v>
      </c>
    </row>
    <row r="5547" spans="1:4">
      <c r="A5547" s="4">
        <v>41285.402777777781</v>
      </c>
      <c r="B5547">
        <v>25.37</v>
      </c>
      <c r="C5547">
        <v>768696</v>
      </c>
      <c r="D5547">
        <v>19727113.469999999</v>
      </c>
    </row>
    <row r="5548" spans="1:4">
      <c r="A5548" s="4">
        <v>41285.409722222219</v>
      </c>
      <c r="B5548">
        <v>25.61</v>
      </c>
      <c r="C5548">
        <v>414879</v>
      </c>
      <c r="D5548">
        <v>10637338.27</v>
      </c>
    </row>
    <row r="5549" spans="1:4">
      <c r="A5549" s="4">
        <v>41285.416666666664</v>
      </c>
      <c r="B5549">
        <v>25.37</v>
      </c>
      <c r="C5549">
        <v>303117</v>
      </c>
      <c r="D5549">
        <v>7769174.25</v>
      </c>
    </row>
    <row r="5550" spans="1:4">
      <c r="A5550" s="4">
        <v>41285.423611111109</v>
      </c>
      <c r="B5550">
        <v>25.48</v>
      </c>
      <c r="C5550">
        <v>144259</v>
      </c>
      <c r="D5550">
        <v>3671320.74</v>
      </c>
    </row>
    <row r="5551" spans="1:4">
      <c r="A5551" s="4">
        <v>41285.430555555555</v>
      </c>
      <c r="B5551">
        <v>25.4</v>
      </c>
      <c r="C5551">
        <v>272878</v>
      </c>
      <c r="D5551">
        <v>6927386.5499999998</v>
      </c>
    </row>
    <row r="5552" spans="1:4">
      <c r="A5552" s="4">
        <v>41285.4375</v>
      </c>
      <c r="B5552">
        <v>25.39</v>
      </c>
      <c r="C5552">
        <v>117938</v>
      </c>
      <c r="D5552">
        <v>2995869.82</v>
      </c>
    </row>
    <row r="5553" spans="1:4">
      <c r="A5553" s="4">
        <v>41285.444444444445</v>
      </c>
      <c r="B5553">
        <v>25.38</v>
      </c>
      <c r="C5553">
        <v>166356</v>
      </c>
      <c r="D5553">
        <v>4215368.25</v>
      </c>
    </row>
    <row r="5554" spans="1:4">
      <c r="A5554" s="4">
        <v>41285.451388888891</v>
      </c>
      <c r="B5554">
        <v>25.19</v>
      </c>
      <c r="C5554">
        <v>166595</v>
      </c>
      <c r="D5554">
        <v>4208037.08</v>
      </c>
    </row>
    <row r="5555" spans="1:4">
      <c r="A5555" s="4">
        <v>41285.458333333336</v>
      </c>
      <c r="B5555">
        <v>25.3</v>
      </c>
      <c r="C5555">
        <v>81009</v>
      </c>
      <c r="D5555">
        <v>2047165.06</v>
      </c>
    </row>
    <row r="5556" spans="1:4">
      <c r="A5556" s="4">
        <v>41285.465277777781</v>
      </c>
      <c r="B5556">
        <v>25.31</v>
      </c>
      <c r="C5556">
        <v>61973</v>
      </c>
      <c r="D5556">
        <v>1567519.76</v>
      </c>
    </row>
    <row r="5557" spans="1:4">
      <c r="A5557" s="4">
        <v>41285.472222222219</v>
      </c>
      <c r="B5557">
        <v>25.37</v>
      </c>
      <c r="C5557">
        <v>72347</v>
      </c>
      <c r="D5557">
        <v>1835190.87</v>
      </c>
    </row>
    <row r="5558" spans="1:4">
      <c r="A5558" s="4">
        <v>41285.479166666664</v>
      </c>
      <c r="B5558">
        <v>25.33</v>
      </c>
      <c r="C5558">
        <v>79500</v>
      </c>
      <c r="D5558">
        <v>2018332.81</v>
      </c>
    </row>
    <row r="5559" spans="1:4">
      <c r="A5559" s="4">
        <v>41285.548611111109</v>
      </c>
      <c r="B5559">
        <v>25.21</v>
      </c>
      <c r="C5559">
        <v>58444</v>
      </c>
      <c r="D5559">
        <v>1475660.26</v>
      </c>
    </row>
    <row r="5560" spans="1:4">
      <c r="A5560" s="4">
        <v>41285.555555555555</v>
      </c>
      <c r="B5560">
        <v>25.04</v>
      </c>
      <c r="C5560">
        <v>80698</v>
      </c>
      <c r="D5560">
        <v>2024310.38</v>
      </c>
    </row>
    <row r="5561" spans="1:4">
      <c r="A5561" s="4">
        <v>41285.5625</v>
      </c>
      <c r="B5561">
        <v>24.93</v>
      </c>
      <c r="C5561">
        <v>192946</v>
      </c>
      <c r="D5561">
        <v>4827949.26</v>
      </c>
    </row>
    <row r="5562" spans="1:4">
      <c r="A5562" s="4">
        <v>41285.569444444445</v>
      </c>
      <c r="B5562">
        <v>24.89</v>
      </c>
      <c r="C5562">
        <v>250691</v>
      </c>
      <c r="D5562">
        <v>6227889.7000000002</v>
      </c>
    </row>
    <row r="5563" spans="1:4">
      <c r="A5563" s="4">
        <v>41285.576388888891</v>
      </c>
      <c r="B5563">
        <v>24.86</v>
      </c>
      <c r="C5563">
        <v>184565</v>
      </c>
      <c r="D5563">
        <v>4568482.21</v>
      </c>
    </row>
    <row r="5564" spans="1:4">
      <c r="A5564" s="4">
        <v>41285.583333333336</v>
      </c>
      <c r="B5564">
        <v>24.67</v>
      </c>
      <c r="C5564">
        <v>117397</v>
      </c>
      <c r="D5564">
        <v>2905798.96</v>
      </c>
    </row>
    <row r="5565" spans="1:4">
      <c r="A5565" s="4">
        <v>41285.590277777781</v>
      </c>
      <c r="B5565">
        <v>24.8</v>
      </c>
      <c r="C5565">
        <v>169699</v>
      </c>
      <c r="D5565">
        <v>4186424.7</v>
      </c>
    </row>
    <row r="5566" spans="1:4">
      <c r="A5566" s="4">
        <v>41285.597222222219</v>
      </c>
      <c r="B5566">
        <v>24.62</v>
      </c>
      <c r="C5566">
        <v>112428</v>
      </c>
      <c r="D5566">
        <v>2778023.9</v>
      </c>
    </row>
    <row r="5567" spans="1:4">
      <c r="A5567" s="4">
        <v>41285.604166666664</v>
      </c>
      <c r="B5567">
        <v>24.6</v>
      </c>
      <c r="C5567">
        <v>218471</v>
      </c>
      <c r="D5567">
        <v>5357810.3</v>
      </c>
    </row>
    <row r="5568" spans="1:4">
      <c r="A5568" s="4">
        <v>41285.611111111109</v>
      </c>
      <c r="B5568">
        <v>25</v>
      </c>
      <c r="C5568">
        <v>247914</v>
      </c>
      <c r="D5568">
        <v>6151481.8600000003</v>
      </c>
    </row>
    <row r="5569" spans="1:4">
      <c r="A5569" s="4">
        <v>41285.618055555555</v>
      </c>
      <c r="B5569">
        <v>24.8</v>
      </c>
      <c r="C5569">
        <v>100740</v>
      </c>
      <c r="D5569">
        <v>2501549.0499999998</v>
      </c>
    </row>
    <row r="5570" spans="1:4">
      <c r="A5570" s="4">
        <v>41285.625</v>
      </c>
      <c r="B5570">
        <v>25</v>
      </c>
      <c r="C5570">
        <v>252850</v>
      </c>
      <c r="D5570">
        <v>6315229.2199999997</v>
      </c>
    </row>
    <row r="5571" spans="1:4">
      <c r="A5571" s="4">
        <v>41288.402777777781</v>
      </c>
      <c r="B5571">
        <v>24.79</v>
      </c>
      <c r="C5571">
        <v>234786</v>
      </c>
      <c r="D5571">
        <v>5808037.2800000003</v>
      </c>
    </row>
    <row r="5572" spans="1:4">
      <c r="A5572" s="4">
        <v>41288.409722222219</v>
      </c>
      <c r="B5572">
        <v>24.62</v>
      </c>
      <c r="C5572">
        <v>98209</v>
      </c>
      <c r="D5572">
        <v>2425535.9900000002</v>
      </c>
    </row>
    <row r="5573" spans="1:4">
      <c r="A5573" s="4">
        <v>41288.416666666664</v>
      </c>
      <c r="B5573">
        <v>24.65</v>
      </c>
      <c r="C5573">
        <v>165422</v>
      </c>
      <c r="D5573">
        <v>4064405.22</v>
      </c>
    </row>
    <row r="5574" spans="1:4">
      <c r="A5574" s="4">
        <v>41288.423611111109</v>
      </c>
      <c r="B5574">
        <v>24.62</v>
      </c>
      <c r="C5574">
        <v>76936</v>
      </c>
      <c r="D5574">
        <v>1893719.35</v>
      </c>
    </row>
    <row r="5575" spans="1:4">
      <c r="A5575" s="4">
        <v>41288.430555555555</v>
      </c>
      <c r="B5575">
        <v>24.77</v>
      </c>
      <c r="C5575">
        <v>102743</v>
      </c>
      <c r="D5575">
        <v>2532088.61</v>
      </c>
    </row>
    <row r="5576" spans="1:4">
      <c r="A5576" s="4">
        <v>41288.4375</v>
      </c>
      <c r="B5576">
        <v>24.82</v>
      </c>
      <c r="C5576">
        <v>67009</v>
      </c>
      <c r="D5576">
        <v>1659758.69</v>
      </c>
    </row>
    <row r="5577" spans="1:4">
      <c r="A5577" s="4">
        <v>41288.444444444445</v>
      </c>
      <c r="B5577">
        <v>25.14</v>
      </c>
      <c r="C5577">
        <v>197927</v>
      </c>
      <c r="D5577">
        <v>4972577.92</v>
      </c>
    </row>
    <row r="5578" spans="1:4">
      <c r="A5578" s="4">
        <v>41288.451388888891</v>
      </c>
      <c r="B5578">
        <v>25.2</v>
      </c>
      <c r="C5578">
        <v>368590</v>
      </c>
      <c r="D5578">
        <v>9329625.4700000007</v>
      </c>
    </row>
    <row r="5579" spans="1:4">
      <c r="A5579" s="4">
        <v>41288.458333333336</v>
      </c>
      <c r="B5579">
        <v>25.24</v>
      </c>
      <c r="C5579">
        <v>218295</v>
      </c>
      <c r="D5579">
        <v>5500049.1799999997</v>
      </c>
    </row>
    <row r="5580" spans="1:4">
      <c r="A5580" s="4">
        <v>41288.465277777781</v>
      </c>
      <c r="B5580">
        <v>25.09</v>
      </c>
      <c r="C5580">
        <v>338854</v>
      </c>
      <c r="D5580">
        <v>8548216.1500000004</v>
      </c>
    </row>
    <row r="5581" spans="1:4">
      <c r="A5581" s="4">
        <v>41288.472222222219</v>
      </c>
      <c r="B5581">
        <v>25.28</v>
      </c>
      <c r="C5581">
        <v>228800</v>
      </c>
      <c r="D5581">
        <v>5764126.7000000002</v>
      </c>
    </row>
    <row r="5582" spans="1:4">
      <c r="A5582" s="4">
        <v>41288.479166666664</v>
      </c>
      <c r="B5582">
        <v>25.43</v>
      </c>
      <c r="C5582">
        <v>274326</v>
      </c>
      <c r="D5582">
        <v>6951175.9000000004</v>
      </c>
    </row>
    <row r="5583" spans="1:4">
      <c r="A5583" s="4">
        <v>41288.548611111109</v>
      </c>
      <c r="B5583">
        <v>25.42</v>
      </c>
      <c r="C5583">
        <v>240300</v>
      </c>
      <c r="D5583">
        <v>6116499.5</v>
      </c>
    </row>
    <row r="5584" spans="1:4">
      <c r="A5584" s="4">
        <v>41288.555555555555</v>
      </c>
      <c r="B5584">
        <v>25.54</v>
      </c>
      <c r="C5584">
        <v>324805</v>
      </c>
      <c r="D5584">
        <v>8265761.2400000002</v>
      </c>
    </row>
    <row r="5585" spans="1:4">
      <c r="A5585" s="4">
        <v>41288.5625</v>
      </c>
      <c r="B5585">
        <v>25.41</v>
      </c>
      <c r="C5585">
        <v>171326</v>
      </c>
      <c r="D5585">
        <v>4366351.0199999996</v>
      </c>
    </row>
    <row r="5586" spans="1:4">
      <c r="A5586" s="4">
        <v>41288.569444444445</v>
      </c>
      <c r="B5586">
        <v>25.8</v>
      </c>
      <c r="C5586">
        <v>520937</v>
      </c>
      <c r="D5586">
        <v>13358426.43</v>
      </c>
    </row>
    <row r="5587" spans="1:4">
      <c r="A5587" s="4">
        <v>41288.576388888891</v>
      </c>
      <c r="B5587">
        <v>25.68</v>
      </c>
      <c r="C5587">
        <v>193175</v>
      </c>
      <c r="D5587">
        <v>4971869.67</v>
      </c>
    </row>
    <row r="5588" spans="1:4">
      <c r="A5588" s="4">
        <v>41288.583333333336</v>
      </c>
      <c r="B5588">
        <v>25.68</v>
      </c>
      <c r="C5588">
        <v>188600</v>
      </c>
      <c r="D5588">
        <v>4860099.8099999996</v>
      </c>
    </row>
    <row r="5589" spans="1:4">
      <c r="A5589" s="4">
        <v>41288.590277777781</v>
      </c>
      <c r="B5589">
        <v>25.69</v>
      </c>
      <c r="C5589">
        <v>77350</v>
      </c>
      <c r="D5589">
        <v>1983685.5</v>
      </c>
    </row>
    <row r="5590" spans="1:4">
      <c r="A5590" s="4">
        <v>41288.597222222219</v>
      </c>
      <c r="B5590">
        <v>25.75</v>
      </c>
      <c r="C5590">
        <v>130522</v>
      </c>
      <c r="D5590">
        <v>3356220.4</v>
      </c>
    </row>
    <row r="5591" spans="1:4">
      <c r="A5591" s="4">
        <v>41288.604166666664</v>
      </c>
      <c r="B5591">
        <v>26.09</v>
      </c>
      <c r="C5591">
        <v>424953</v>
      </c>
      <c r="D5591">
        <v>10995584.49</v>
      </c>
    </row>
    <row r="5592" spans="1:4">
      <c r="A5592" s="4">
        <v>41288.611111111109</v>
      </c>
      <c r="B5592">
        <v>26.26</v>
      </c>
      <c r="C5592">
        <v>626923</v>
      </c>
      <c r="D5592">
        <v>16451427.24</v>
      </c>
    </row>
    <row r="5593" spans="1:4">
      <c r="A5593" s="4">
        <v>41288.618055555555</v>
      </c>
      <c r="B5593">
        <v>26.06</v>
      </c>
      <c r="C5593">
        <v>229277</v>
      </c>
      <c r="D5593">
        <v>5987364.9000000004</v>
      </c>
    </row>
    <row r="5594" spans="1:4">
      <c r="A5594" s="4">
        <v>41288.625</v>
      </c>
      <c r="B5594">
        <v>26.23</v>
      </c>
      <c r="C5594">
        <v>444506</v>
      </c>
      <c r="D5594">
        <v>11647827.890000001</v>
      </c>
    </row>
    <row r="5595" spans="1:4">
      <c r="A5595" s="4">
        <v>41289.402777777781</v>
      </c>
      <c r="B5595">
        <v>26.18</v>
      </c>
      <c r="C5595">
        <v>265308</v>
      </c>
      <c r="D5595">
        <v>6895111.9199999999</v>
      </c>
    </row>
    <row r="5596" spans="1:4">
      <c r="A5596" s="4">
        <v>41289.409722222219</v>
      </c>
      <c r="B5596">
        <v>26.25</v>
      </c>
      <c r="C5596">
        <v>390318</v>
      </c>
      <c r="D5596">
        <v>10256719.779999999</v>
      </c>
    </row>
    <row r="5597" spans="1:4">
      <c r="A5597" s="4">
        <v>41289.416666666664</v>
      </c>
      <c r="B5597">
        <v>26.39</v>
      </c>
      <c r="C5597">
        <v>413648</v>
      </c>
      <c r="D5597">
        <v>10894122.01</v>
      </c>
    </row>
    <row r="5598" spans="1:4">
      <c r="A5598" s="4">
        <v>41289.423611111109</v>
      </c>
      <c r="B5598">
        <v>26.05</v>
      </c>
      <c r="C5598">
        <v>370949</v>
      </c>
      <c r="D5598">
        <v>9732558.0099999998</v>
      </c>
    </row>
    <row r="5599" spans="1:4">
      <c r="A5599" s="4">
        <v>41289.430555555555</v>
      </c>
      <c r="B5599">
        <v>26.07</v>
      </c>
      <c r="C5599">
        <v>121600</v>
      </c>
      <c r="D5599">
        <v>3171095.07</v>
      </c>
    </row>
    <row r="5600" spans="1:4">
      <c r="A5600" s="4">
        <v>41289.4375</v>
      </c>
      <c r="B5600">
        <v>26.24</v>
      </c>
      <c r="C5600">
        <v>217693</v>
      </c>
      <c r="D5600">
        <v>5714288.0899999999</v>
      </c>
    </row>
    <row r="5601" spans="1:4">
      <c r="A5601" s="4">
        <v>41289.444444444445</v>
      </c>
      <c r="B5601">
        <v>26.02</v>
      </c>
      <c r="C5601">
        <v>169576</v>
      </c>
      <c r="D5601">
        <v>4425248.75</v>
      </c>
    </row>
    <row r="5602" spans="1:4">
      <c r="A5602" s="4">
        <v>41289.451388888891</v>
      </c>
      <c r="B5602">
        <v>26</v>
      </c>
      <c r="C5602">
        <v>153104</v>
      </c>
      <c r="D5602">
        <v>3981219.99</v>
      </c>
    </row>
    <row r="5603" spans="1:4">
      <c r="A5603" s="4">
        <v>41289.458333333336</v>
      </c>
      <c r="B5603">
        <v>26.1</v>
      </c>
      <c r="C5603">
        <v>103599</v>
      </c>
      <c r="D5603">
        <v>2700881.22</v>
      </c>
    </row>
    <row r="5604" spans="1:4">
      <c r="A5604" s="4">
        <v>41289.465277777781</v>
      </c>
      <c r="B5604">
        <v>26.15</v>
      </c>
      <c r="C5604">
        <v>73300</v>
      </c>
      <c r="D5604">
        <v>1914137.05</v>
      </c>
    </row>
    <row r="5605" spans="1:4">
      <c r="A5605" s="4">
        <v>41289.472222222219</v>
      </c>
      <c r="B5605">
        <v>26.09</v>
      </c>
      <c r="C5605">
        <v>87900</v>
      </c>
      <c r="D5605">
        <v>2297041.2400000002</v>
      </c>
    </row>
    <row r="5606" spans="1:4">
      <c r="A5606" s="4">
        <v>41289.479166666664</v>
      </c>
      <c r="B5606">
        <v>26.24</v>
      </c>
      <c r="C5606">
        <v>138767</v>
      </c>
      <c r="D5606">
        <v>3631347.56</v>
      </c>
    </row>
    <row r="5607" spans="1:4">
      <c r="A5607" s="4">
        <v>41289.548611111109</v>
      </c>
      <c r="B5607">
        <v>26.12</v>
      </c>
      <c r="C5607">
        <v>72482</v>
      </c>
      <c r="D5607">
        <v>1899939.12</v>
      </c>
    </row>
    <row r="5608" spans="1:4">
      <c r="A5608" s="4">
        <v>41289.555555555555</v>
      </c>
      <c r="B5608">
        <v>26.02</v>
      </c>
      <c r="C5608">
        <v>96652</v>
      </c>
      <c r="D5608">
        <v>2520210.04</v>
      </c>
    </row>
    <row r="5609" spans="1:4">
      <c r="A5609" s="4">
        <v>41289.5625</v>
      </c>
      <c r="B5609">
        <v>26.43</v>
      </c>
      <c r="C5609">
        <v>247449</v>
      </c>
      <c r="D5609">
        <v>6488183.7599999998</v>
      </c>
    </row>
    <row r="5610" spans="1:4">
      <c r="A5610" s="4">
        <v>41289.569444444445</v>
      </c>
      <c r="B5610">
        <v>26.31</v>
      </c>
      <c r="C5610">
        <v>321358</v>
      </c>
      <c r="D5610">
        <v>8481145.5999999996</v>
      </c>
    </row>
    <row r="5611" spans="1:4">
      <c r="A5611" s="4">
        <v>41289.576388888891</v>
      </c>
      <c r="B5611">
        <v>26.18</v>
      </c>
      <c r="C5611">
        <v>169536</v>
      </c>
      <c r="D5611">
        <v>4457843.4800000004</v>
      </c>
    </row>
    <row r="5612" spans="1:4">
      <c r="A5612" s="4">
        <v>41289.583333333336</v>
      </c>
      <c r="B5612">
        <v>26.23</v>
      </c>
      <c r="C5612">
        <v>168336</v>
      </c>
      <c r="D5612">
        <v>4411736.25</v>
      </c>
    </row>
    <row r="5613" spans="1:4">
      <c r="A5613" s="4">
        <v>41289.590277777781</v>
      </c>
      <c r="B5613">
        <v>26.19</v>
      </c>
      <c r="C5613">
        <v>151968</v>
      </c>
      <c r="D5613">
        <v>3980589.97</v>
      </c>
    </row>
    <row r="5614" spans="1:4">
      <c r="A5614" s="4">
        <v>41289.597222222219</v>
      </c>
      <c r="B5614">
        <v>26.74</v>
      </c>
      <c r="C5614">
        <v>1078853</v>
      </c>
      <c r="D5614">
        <v>28737546.66</v>
      </c>
    </row>
    <row r="5615" spans="1:4">
      <c r="A5615" s="4">
        <v>41289.604166666664</v>
      </c>
      <c r="B5615">
        <v>26.65</v>
      </c>
      <c r="C5615">
        <v>317090</v>
      </c>
      <c r="D5615">
        <v>8456131.7699999996</v>
      </c>
    </row>
    <row r="5616" spans="1:4">
      <c r="A5616" s="4">
        <v>41289.611111111109</v>
      </c>
      <c r="B5616">
        <v>26.75</v>
      </c>
      <c r="C5616">
        <v>588459</v>
      </c>
      <c r="D5616">
        <v>15737712.789999999</v>
      </c>
    </row>
    <row r="5617" spans="1:4">
      <c r="A5617" s="4">
        <v>41289.618055555555</v>
      </c>
      <c r="B5617">
        <v>26.5</v>
      </c>
      <c r="C5617">
        <v>333571</v>
      </c>
      <c r="D5617">
        <v>8872607.1300000008</v>
      </c>
    </row>
    <row r="5618" spans="1:4">
      <c r="A5618" s="4">
        <v>41289.625</v>
      </c>
      <c r="B5618">
        <v>26.45</v>
      </c>
      <c r="C5618">
        <v>335534</v>
      </c>
      <c r="D5618">
        <v>8880787.0899999999</v>
      </c>
    </row>
    <row r="5619" spans="1:4">
      <c r="A5619" s="4">
        <v>41290.402777777781</v>
      </c>
      <c r="B5619">
        <v>26.44</v>
      </c>
      <c r="C5619">
        <v>360094</v>
      </c>
      <c r="D5619">
        <v>9419031.1999999993</v>
      </c>
    </row>
    <row r="5620" spans="1:4">
      <c r="A5620" s="4">
        <v>41290.409722222219</v>
      </c>
      <c r="B5620">
        <v>26.14</v>
      </c>
      <c r="C5620">
        <v>221210</v>
      </c>
      <c r="D5620">
        <v>5788934.46</v>
      </c>
    </row>
    <row r="5621" spans="1:4">
      <c r="A5621" s="4">
        <v>41290.416666666664</v>
      </c>
      <c r="B5621">
        <v>26.22</v>
      </c>
      <c r="C5621">
        <v>312012</v>
      </c>
      <c r="D5621">
        <v>8223304.8600000003</v>
      </c>
    </row>
    <row r="5622" spans="1:4">
      <c r="A5622" s="4">
        <v>41290.423611111109</v>
      </c>
      <c r="B5622">
        <v>26.3</v>
      </c>
      <c r="C5622">
        <v>159440</v>
      </c>
      <c r="D5622">
        <v>4181670.52</v>
      </c>
    </row>
    <row r="5623" spans="1:4">
      <c r="A5623" s="4">
        <v>41290.430555555555</v>
      </c>
      <c r="B5623">
        <v>26.3</v>
      </c>
      <c r="C5623">
        <v>148479</v>
      </c>
      <c r="D5623">
        <v>3909520.66</v>
      </c>
    </row>
    <row r="5624" spans="1:4">
      <c r="A5624" s="4">
        <v>41290.4375</v>
      </c>
      <c r="B5624">
        <v>27</v>
      </c>
      <c r="C5624">
        <v>820344</v>
      </c>
      <c r="D5624">
        <v>21939590.539999999</v>
      </c>
    </row>
    <row r="5625" spans="1:4">
      <c r="A5625" s="4">
        <v>41290.444444444445</v>
      </c>
      <c r="B5625">
        <v>27.05</v>
      </c>
      <c r="C5625">
        <v>631641</v>
      </c>
      <c r="D5625">
        <v>17037391.969999999</v>
      </c>
    </row>
    <row r="5626" spans="1:4">
      <c r="A5626" s="4">
        <v>41290.451388888891</v>
      </c>
      <c r="B5626">
        <v>27.16</v>
      </c>
      <c r="C5626">
        <v>831376</v>
      </c>
      <c r="D5626">
        <v>22598244.289999999</v>
      </c>
    </row>
    <row r="5627" spans="1:4">
      <c r="A5627" s="4">
        <v>41290.458333333336</v>
      </c>
      <c r="B5627">
        <v>26.98</v>
      </c>
      <c r="C5627">
        <v>254536</v>
      </c>
      <c r="D5627">
        <v>6866868.9900000002</v>
      </c>
    </row>
    <row r="5628" spans="1:4">
      <c r="A5628" s="4">
        <v>41290.465277777781</v>
      </c>
      <c r="B5628">
        <v>26.72</v>
      </c>
      <c r="C5628">
        <v>251423</v>
      </c>
      <c r="D5628">
        <v>6750914.7199999997</v>
      </c>
    </row>
    <row r="5629" spans="1:4">
      <c r="A5629" s="4">
        <v>41290.472222222219</v>
      </c>
      <c r="B5629">
        <v>26.9</v>
      </c>
      <c r="C5629">
        <v>171544</v>
      </c>
      <c r="D5629">
        <v>4606576.0199999996</v>
      </c>
    </row>
    <row r="5630" spans="1:4">
      <c r="A5630" s="4">
        <v>41290.479166666664</v>
      </c>
      <c r="B5630">
        <v>26.77</v>
      </c>
      <c r="C5630">
        <v>104671</v>
      </c>
      <c r="D5630">
        <v>2810650.2</v>
      </c>
    </row>
    <row r="5631" spans="1:4">
      <c r="A5631" s="4">
        <v>41290.548611111109</v>
      </c>
      <c r="B5631">
        <v>26.61</v>
      </c>
      <c r="C5631">
        <v>185659</v>
      </c>
      <c r="D5631">
        <v>4950009.5599999996</v>
      </c>
    </row>
    <row r="5632" spans="1:4">
      <c r="A5632" s="4">
        <v>41290.555555555555</v>
      </c>
      <c r="B5632">
        <v>26.35</v>
      </c>
      <c r="C5632">
        <v>104000</v>
      </c>
      <c r="D5632">
        <v>2760651.38</v>
      </c>
    </row>
    <row r="5633" spans="1:4">
      <c r="A5633" s="4">
        <v>41290.5625</v>
      </c>
      <c r="B5633">
        <v>26.04</v>
      </c>
      <c r="C5633">
        <v>371811</v>
      </c>
      <c r="D5633">
        <v>9742692.9000000004</v>
      </c>
    </row>
    <row r="5634" spans="1:4">
      <c r="A5634" s="4">
        <v>41290.569444444445</v>
      </c>
      <c r="B5634">
        <v>26.12</v>
      </c>
      <c r="C5634">
        <v>188944</v>
      </c>
      <c r="D5634">
        <v>4940670.0199999996</v>
      </c>
    </row>
    <row r="5635" spans="1:4">
      <c r="A5635" s="4">
        <v>41290.576388888891</v>
      </c>
      <c r="B5635">
        <v>26.2</v>
      </c>
      <c r="C5635">
        <v>200683</v>
      </c>
      <c r="D5635">
        <v>5254732.8099999996</v>
      </c>
    </row>
    <row r="5636" spans="1:4">
      <c r="A5636" s="4">
        <v>41290.583333333336</v>
      </c>
      <c r="B5636">
        <v>26.01</v>
      </c>
      <c r="C5636">
        <v>334785</v>
      </c>
      <c r="D5636">
        <v>8717435.3499999996</v>
      </c>
    </row>
    <row r="5637" spans="1:4">
      <c r="A5637" s="4">
        <v>41290.590277777781</v>
      </c>
      <c r="B5637">
        <v>26.29</v>
      </c>
      <c r="C5637">
        <v>138793</v>
      </c>
      <c r="D5637">
        <v>3622679.27</v>
      </c>
    </row>
    <row r="5638" spans="1:4">
      <c r="A5638" s="4">
        <v>41290.597222222219</v>
      </c>
      <c r="B5638">
        <v>26.15</v>
      </c>
      <c r="C5638">
        <v>85014</v>
      </c>
      <c r="D5638">
        <v>2231557.2400000002</v>
      </c>
    </row>
    <row r="5639" spans="1:4">
      <c r="A5639" s="4">
        <v>41290.604166666664</v>
      </c>
      <c r="B5639">
        <v>26.18</v>
      </c>
      <c r="C5639">
        <v>78188</v>
      </c>
      <c r="D5639">
        <v>2046283.2</v>
      </c>
    </row>
    <row r="5640" spans="1:4">
      <c r="A5640" s="4">
        <v>41290.611111111109</v>
      </c>
      <c r="B5640">
        <v>26.4</v>
      </c>
      <c r="C5640">
        <v>145352</v>
      </c>
      <c r="D5640">
        <v>3820197.67</v>
      </c>
    </row>
    <row r="5641" spans="1:4">
      <c r="A5641" s="4">
        <v>41290.618055555555</v>
      </c>
      <c r="B5641">
        <v>26.23</v>
      </c>
      <c r="C5641">
        <v>221244</v>
      </c>
      <c r="D5641">
        <v>5806039.46</v>
      </c>
    </row>
    <row r="5642" spans="1:4">
      <c r="A5642" s="4">
        <v>41290.625</v>
      </c>
      <c r="B5642">
        <v>26.33</v>
      </c>
      <c r="C5642">
        <v>190027</v>
      </c>
      <c r="D5642">
        <v>4994706.95</v>
      </c>
    </row>
    <row r="5643" spans="1:4">
      <c r="A5643" s="4">
        <v>41291.402777777781</v>
      </c>
      <c r="B5643">
        <v>26.25</v>
      </c>
      <c r="C5643">
        <v>293641</v>
      </c>
      <c r="D5643">
        <v>7733948.2400000002</v>
      </c>
    </row>
    <row r="5644" spans="1:4">
      <c r="A5644" s="4">
        <v>41291.409722222219</v>
      </c>
      <c r="B5644">
        <v>26.4</v>
      </c>
      <c r="C5644">
        <v>279221</v>
      </c>
      <c r="D5644">
        <v>7338084.2999999998</v>
      </c>
    </row>
    <row r="5645" spans="1:4">
      <c r="A5645" s="4">
        <v>41291.416666666664</v>
      </c>
      <c r="B5645">
        <v>26.43</v>
      </c>
      <c r="C5645">
        <v>225659</v>
      </c>
      <c r="D5645">
        <v>5952760.2000000002</v>
      </c>
    </row>
    <row r="5646" spans="1:4">
      <c r="A5646" s="4">
        <v>41291.423611111109</v>
      </c>
      <c r="B5646">
        <v>26.43</v>
      </c>
      <c r="C5646">
        <v>341787</v>
      </c>
      <c r="D5646">
        <v>9067388.8900000006</v>
      </c>
    </row>
    <row r="5647" spans="1:4">
      <c r="A5647" s="4">
        <v>41291.430555555555</v>
      </c>
      <c r="B5647">
        <v>26.02</v>
      </c>
      <c r="C5647">
        <v>333136</v>
      </c>
      <c r="D5647">
        <v>8702520.9100000001</v>
      </c>
    </row>
    <row r="5648" spans="1:4">
      <c r="A5648" s="4">
        <v>41291.4375</v>
      </c>
      <c r="B5648">
        <v>26.05</v>
      </c>
      <c r="C5648">
        <v>179900</v>
      </c>
      <c r="D5648">
        <v>4692143.7</v>
      </c>
    </row>
    <row r="5649" spans="1:4">
      <c r="A5649" s="4">
        <v>41291.444444444445</v>
      </c>
      <c r="B5649">
        <v>25.73</v>
      </c>
      <c r="C5649">
        <v>330680</v>
      </c>
      <c r="D5649">
        <v>8554415.5399999991</v>
      </c>
    </row>
    <row r="5650" spans="1:4">
      <c r="A5650" s="4">
        <v>41291.451388888891</v>
      </c>
      <c r="B5650">
        <v>25.84</v>
      </c>
      <c r="C5650">
        <v>285943</v>
      </c>
      <c r="D5650">
        <v>7324447.6699999999</v>
      </c>
    </row>
    <row r="5651" spans="1:4">
      <c r="A5651" s="4">
        <v>41291.458333333336</v>
      </c>
      <c r="B5651">
        <v>25.83</v>
      </c>
      <c r="C5651">
        <v>74216</v>
      </c>
      <c r="D5651">
        <v>1912500.43</v>
      </c>
    </row>
    <row r="5652" spans="1:4">
      <c r="A5652" s="4">
        <v>41291.465277777781</v>
      </c>
      <c r="B5652">
        <v>25.66</v>
      </c>
      <c r="C5652">
        <v>124107</v>
      </c>
      <c r="D5652">
        <v>3201324.56</v>
      </c>
    </row>
    <row r="5653" spans="1:4">
      <c r="A5653" s="4">
        <v>41291.472222222219</v>
      </c>
      <c r="B5653">
        <v>25.76</v>
      </c>
      <c r="C5653">
        <v>105894</v>
      </c>
      <c r="D5653">
        <v>2715003.85</v>
      </c>
    </row>
    <row r="5654" spans="1:4">
      <c r="A5654" s="4">
        <v>41291.479166666664</v>
      </c>
      <c r="B5654">
        <v>25.62</v>
      </c>
      <c r="C5654">
        <v>213265</v>
      </c>
      <c r="D5654">
        <v>5451144.96</v>
      </c>
    </row>
    <row r="5655" spans="1:4">
      <c r="A5655" s="4">
        <v>41291.548611111109</v>
      </c>
      <c r="B5655">
        <v>25.63</v>
      </c>
      <c r="C5655">
        <v>62922</v>
      </c>
      <c r="D5655">
        <v>1610024.53</v>
      </c>
    </row>
    <row r="5656" spans="1:4">
      <c r="A5656" s="4">
        <v>41291.555555555555</v>
      </c>
      <c r="B5656">
        <v>25.57</v>
      </c>
      <c r="C5656">
        <v>78966</v>
      </c>
      <c r="D5656">
        <v>2019881.37</v>
      </c>
    </row>
    <row r="5657" spans="1:4">
      <c r="A5657" s="4">
        <v>41291.5625</v>
      </c>
      <c r="B5657">
        <v>25.44</v>
      </c>
      <c r="C5657">
        <v>168130</v>
      </c>
      <c r="D5657">
        <v>4282481.5599999996</v>
      </c>
    </row>
    <row r="5658" spans="1:4">
      <c r="A5658" s="4">
        <v>41291.569444444445</v>
      </c>
      <c r="B5658">
        <v>25.71</v>
      </c>
      <c r="C5658">
        <v>67429</v>
      </c>
      <c r="D5658">
        <v>1725616.73</v>
      </c>
    </row>
    <row r="5659" spans="1:4">
      <c r="A5659" s="4">
        <v>41291.576388888891</v>
      </c>
      <c r="B5659">
        <v>25.86</v>
      </c>
      <c r="C5659">
        <v>82010</v>
      </c>
      <c r="D5659">
        <v>2108100.6</v>
      </c>
    </row>
    <row r="5660" spans="1:4">
      <c r="A5660" s="4">
        <v>41291.583333333336</v>
      </c>
      <c r="B5660">
        <v>25.69</v>
      </c>
      <c r="C5660">
        <v>67778</v>
      </c>
      <c r="D5660">
        <v>1745344.56</v>
      </c>
    </row>
    <row r="5661" spans="1:4">
      <c r="A5661" s="4">
        <v>41291.590277777781</v>
      </c>
      <c r="B5661">
        <v>25.86</v>
      </c>
      <c r="C5661">
        <v>94299</v>
      </c>
      <c r="D5661">
        <v>2433435.17</v>
      </c>
    </row>
    <row r="5662" spans="1:4">
      <c r="A5662" s="4">
        <v>41291.597222222219</v>
      </c>
      <c r="B5662">
        <v>25.69</v>
      </c>
      <c r="C5662">
        <v>61369</v>
      </c>
      <c r="D5662">
        <v>1581968.5</v>
      </c>
    </row>
    <row r="5663" spans="1:4">
      <c r="A5663" s="4">
        <v>41291.604166666664</v>
      </c>
      <c r="B5663">
        <v>25.5</v>
      </c>
      <c r="C5663">
        <v>120594</v>
      </c>
      <c r="D5663">
        <v>3091330.39</v>
      </c>
    </row>
    <row r="5664" spans="1:4">
      <c r="A5664" s="4">
        <v>41291.611111111109</v>
      </c>
      <c r="B5664">
        <v>25.53</v>
      </c>
      <c r="C5664">
        <v>98235</v>
      </c>
      <c r="D5664">
        <v>2502779.4700000002</v>
      </c>
    </row>
    <row r="5665" spans="1:4">
      <c r="A5665" s="4">
        <v>41291.618055555555</v>
      </c>
      <c r="B5665">
        <v>25.43</v>
      </c>
      <c r="C5665">
        <v>180460</v>
      </c>
      <c r="D5665">
        <v>4602937.53</v>
      </c>
    </row>
    <row r="5666" spans="1:4">
      <c r="A5666" s="4">
        <v>41291.625</v>
      </c>
      <c r="B5666">
        <v>25.4</v>
      </c>
      <c r="C5666">
        <v>281956</v>
      </c>
      <c r="D5666">
        <v>7156928.96</v>
      </c>
    </row>
    <row r="5667" spans="1:4">
      <c r="A5667" s="4">
        <v>41292.402777777781</v>
      </c>
      <c r="B5667">
        <v>25.67</v>
      </c>
      <c r="C5667">
        <v>148600</v>
      </c>
      <c r="D5667">
        <v>3816942.87</v>
      </c>
    </row>
    <row r="5668" spans="1:4">
      <c r="A5668" s="4">
        <v>41292.409722222219</v>
      </c>
      <c r="B5668">
        <v>25.61</v>
      </c>
      <c r="C5668">
        <v>102404</v>
      </c>
      <c r="D5668">
        <v>2619317.64</v>
      </c>
    </row>
    <row r="5669" spans="1:4">
      <c r="A5669" s="4">
        <v>41292.416666666664</v>
      </c>
      <c r="B5669">
        <v>25.51</v>
      </c>
      <c r="C5669">
        <v>107119</v>
      </c>
      <c r="D5669">
        <v>2740116.66</v>
      </c>
    </row>
    <row r="5670" spans="1:4">
      <c r="A5670" s="4">
        <v>41292.423611111109</v>
      </c>
      <c r="B5670">
        <v>25.46</v>
      </c>
      <c r="C5670">
        <v>81087</v>
      </c>
      <c r="D5670">
        <v>2064171.65</v>
      </c>
    </row>
    <row r="5671" spans="1:4">
      <c r="A5671" s="4">
        <v>41292.430555555555</v>
      </c>
      <c r="B5671">
        <v>25.4</v>
      </c>
      <c r="C5671">
        <v>62652</v>
      </c>
      <c r="D5671">
        <v>1594100.01</v>
      </c>
    </row>
    <row r="5672" spans="1:4">
      <c r="A5672" s="4">
        <v>41292.4375</v>
      </c>
      <c r="B5672">
        <v>25.26</v>
      </c>
      <c r="C5672">
        <v>113022</v>
      </c>
      <c r="D5672">
        <v>2864136.38</v>
      </c>
    </row>
    <row r="5673" spans="1:4">
      <c r="A5673" s="4">
        <v>41292.444444444445</v>
      </c>
      <c r="B5673">
        <v>25.17</v>
      </c>
      <c r="C5673">
        <v>211452</v>
      </c>
      <c r="D5673">
        <v>5328949.1100000003</v>
      </c>
    </row>
    <row r="5674" spans="1:4">
      <c r="A5674" s="4">
        <v>41292.451388888891</v>
      </c>
      <c r="B5674">
        <v>25.4</v>
      </c>
      <c r="C5674">
        <v>66847</v>
      </c>
      <c r="D5674">
        <v>1692493.94</v>
      </c>
    </row>
    <row r="5675" spans="1:4">
      <c r="A5675" s="4">
        <v>41292.458333333336</v>
      </c>
      <c r="B5675">
        <v>25.25</v>
      </c>
      <c r="C5675">
        <v>23894</v>
      </c>
      <c r="D5675">
        <v>603387.48</v>
      </c>
    </row>
    <row r="5676" spans="1:4">
      <c r="A5676" s="4">
        <v>41292.465277777781</v>
      </c>
      <c r="B5676">
        <v>25.34</v>
      </c>
      <c r="C5676">
        <v>69908</v>
      </c>
      <c r="D5676">
        <v>1762728.48</v>
      </c>
    </row>
    <row r="5677" spans="1:4">
      <c r="A5677" s="4">
        <v>41292.472222222219</v>
      </c>
      <c r="B5677">
        <v>25.41</v>
      </c>
      <c r="C5677">
        <v>79510</v>
      </c>
      <c r="D5677">
        <v>2023540.2</v>
      </c>
    </row>
    <row r="5678" spans="1:4">
      <c r="A5678" s="4">
        <v>41292.479166666664</v>
      </c>
      <c r="B5678">
        <v>25.41</v>
      </c>
      <c r="C5678">
        <v>41880</v>
      </c>
      <c r="D5678">
        <v>1064489</v>
      </c>
    </row>
    <row r="5679" spans="1:4">
      <c r="A5679" s="4">
        <v>41292.548611111109</v>
      </c>
      <c r="B5679">
        <v>25.49</v>
      </c>
      <c r="C5679">
        <v>64480</v>
      </c>
      <c r="D5679">
        <v>1642305.57</v>
      </c>
    </row>
    <row r="5680" spans="1:4">
      <c r="A5680" s="4">
        <v>41292.555555555555</v>
      </c>
      <c r="B5680">
        <v>25.6</v>
      </c>
      <c r="C5680">
        <v>117716</v>
      </c>
      <c r="D5680">
        <v>3006835.68</v>
      </c>
    </row>
    <row r="5681" spans="1:4">
      <c r="A5681" s="4">
        <v>41292.5625</v>
      </c>
      <c r="B5681">
        <v>25.7</v>
      </c>
      <c r="C5681">
        <v>169179</v>
      </c>
      <c r="D5681">
        <v>4356866.1900000004</v>
      </c>
    </row>
    <row r="5682" spans="1:4">
      <c r="A5682" s="4">
        <v>41292.569444444445</v>
      </c>
      <c r="B5682">
        <v>25.71</v>
      </c>
      <c r="C5682">
        <v>96608</v>
      </c>
      <c r="D5682">
        <v>2486527.5</v>
      </c>
    </row>
    <row r="5683" spans="1:4">
      <c r="A5683" s="4">
        <v>41292.576388888891</v>
      </c>
      <c r="B5683">
        <v>25.7</v>
      </c>
      <c r="C5683">
        <v>127900</v>
      </c>
      <c r="D5683">
        <v>3281471.36</v>
      </c>
    </row>
    <row r="5684" spans="1:4">
      <c r="A5684" s="4">
        <v>41292.583333333336</v>
      </c>
      <c r="B5684">
        <v>25.65</v>
      </c>
      <c r="C5684">
        <v>111728</v>
      </c>
      <c r="D5684">
        <v>2872491.91</v>
      </c>
    </row>
    <row r="5685" spans="1:4">
      <c r="A5685" s="4">
        <v>41292.590277777781</v>
      </c>
      <c r="B5685">
        <v>25.5</v>
      </c>
      <c r="C5685">
        <v>99990</v>
      </c>
      <c r="D5685">
        <v>2548180.2200000002</v>
      </c>
    </row>
    <row r="5686" spans="1:4">
      <c r="A5686" s="4">
        <v>41292.597222222219</v>
      </c>
      <c r="B5686">
        <v>25.46</v>
      </c>
      <c r="C5686">
        <v>30000</v>
      </c>
      <c r="D5686">
        <v>763965</v>
      </c>
    </row>
    <row r="5687" spans="1:4">
      <c r="A5687" s="4">
        <v>41292.604166666664</v>
      </c>
      <c r="B5687">
        <v>25.55</v>
      </c>
      <c r="C5687">
        <v>91688</v>
      </c>
      <c r="D5687">
        <v>2334674.08</v>
      </c>
    </row>
    <row r="5688" spans="1:4">
      <c r="A5688" s="4">
        <v>41292.611111111109</v>
      </c>
      <c r="B5688">
        <v>25.6</v>
      </c>
      <c r="C5688">
        <v>150176</v>
      </c>
      <c r="D5688">
        <v>3844921.56</v>
      </c>
    </row>
    <row r="5689" spans="1:4">
      <c r="A5689" s="4">
        <v>41292.618055555555</v>
      </c>
      <c r="B5689">
        <v>25.55</v>
      </c>
      <c r="C5689">
        <v>63256</v>
      </c>
      <c r="D5689">
        <v>1616988.43</v>
      </c>
    </row>
    <row r="5690" spans="1:4">
      <c r="A5690" s="4">
        <v>41292.625</v>
      </c>
      <c r="B5690">
        <v>25.45</v>
      </c>
      <c r="C5690">
        <v>151816</v>
      </c>
      <c r="D5690">
        <v>3865033.46</v>
      </c>
    </row>
    <row r="5691" spans="1:4">
      <c r="A5691" s="4">
        <v>41295.402777777781</v>
      </c>
      <c r="B5691">
        <v>25.51</v>
      </c>
      <c r="C5691">
        <v>103308</v>
      </c>
      <c r="D5691">
        <v>2636693.14</v>
      </c>
    </row>
    <row r="5692" spans="1:4">
      <c r="A5692" s="4">
        <v>41295.409722222219</v>
      </c>
      <c r="B5692">
        <v>25.42</v>
      </c>
      <c r="C5692">
        <v>106976</v>
      </c>
      <c r="D5692">
        <v>2716941.48</v>
      </c>
    </row>
    <row r="5693" spans="1:4">
      <c r="A5693" s="4">
        <v>41295.416666666664</v>
      </c>
      <c r="B5693">
        <v>25.52</v>
      </c>
      <c r="C5693">
        <v>68346</v>
      </c>
      <c r="D5693">
        <v>1740272.37</v>
      </c>
    </row>
    <row r="5694" spans="1:4">
      <c r="A5694" s="4">
        <v>41295.423611111109</v>
      </c>
      <c r="B5694">
        <v>25.43</v>
      </c>
      <c r="C5694">
        <v>57169</v>
      </c>
      <c r="D5694">
        <v>1458979.45</v>
      </c>
    </row>
    <row r="5695" spans="1:4">
      <c r="A5695" s="4">
        <v>41295.430555555555</v>
      </c>
      <c r="B5695">
        <v>25.45</v>
      </c>
      <c r="C5695">
        <v>58143</v>
      </c>
      <c r="D5695">
        <v>1482847.96</v>
      </c>
    </row>
    <row r="5696" spans="1:4">
      <c r="A5696" s="4">
        <v>41295.4375</v>
      </c>
      <c r="B5696">
        <v>25.5</v>
      </c>
      <c r="C5696">
        <v>32243</v>
      </c>
      <c r="D5696">
        <v>821339.83</v>
      </c>
    </row>
    <row r="5697" spans="1:4">
      <c r="A5697" s="4">
        <v>41295.444444444445</v>
      </c>
      <c r="B5697">
        <v>25.42</v>
      </c>
      <c r="C5697">
        <v>33343</v>
      </c>
      <c r="D5697">
        <v>849203.04</v>
      </c>
    </row>
    <row r="5698" spans="1:4">
      <c r="A5698" s="4">
        <v>41295.451388888891</v>
      </c>
      <c r="B5698">
        <v>25.49</v>
      </c>
      <c r="C5698">
        <v>74695</v>
      </c>
      <c r="D5698">
        <v>1896985.45</v>
      </c>
    </row>
    <row r="5699" spans="1:4">
      <c r="A5699" s="4">
        <v>41295.458333333336</v>
      </c>
      <c r="B5699">
        <v>25.46</v>
      </c>
      <c r="C5699">
        <v>32500</v>
      </c>
      <c r="D5699">
        <v>826777.94</v>
      </c>
    </row>
    <row r="5700" spans="1:4">
      <c r="A5700" s="4">
        <v>41295.465277777781</v>
      </c>
      <c r="B5700">
        <v>25.46</v>
      </c>
      <c r="C5700">
        <v>35830</v>
      </c>
      <c r="D5700">
        <v>911505.32</v>
      </c>
    </row>
    <row r="5701" spans="1:4">
      <c r="A5701" s="4">
        <v>41295.472222222219</v>
      </c>
      <c r="B5701">
        <v>25.39</v>
      </c>
      <c r="C5701">
        <v>105029</v>
      </c>
      <c r="D5701">
        <v>2674470.17</v>
      </c>
    </row>
    <row r="5702" spans="1:4">
      <c r="A5702" s="4">
        <v>41295.479166666664</v>
      </c>
      <c r="B5702">
        <v>25.38</v>
      </c>
      <c r="C5702">
        <v>29334</v>
      </c>
      <c r="D5702">
        <v>744545.33</v>
      </c>
    </row>
    <row r="5703" spans="1:4">
      <c r="A5703" s="4">
        <v>41295.548611111109</v>
      </c>
      <c r="B5703">
        <v>25.41</v>
      </c>
      <c r="C5703">
        <v>10979</v>
      </c>
      <c r="D5703">
        <v>279138.59999999998</v>
      </c>
    </row>
    <row r="5704" spans="1:4">
      <c r="A5704" s="4">
        <v>41295.555555555555</v>
      </c>
      <c r="B5704">
        <v>25.4</v>
      </c>
      <c r="C5704">
        <v>30019</v>
      </c>
      <c r="D5704">
        <v>762900.6</v>
      </c>
    </row>
    <row r="5705" spans="1:4">
      <c r="A5705" s="4">
        <v>41295.5625</v>
      </c>
      <c r="B5705">
        <v>25.4</v>
      </c>
      <c r="C5705">
        <v>33643</v>
      </c>
      <c r="D5705">
        <v>854221.96</v>
      </c>
    </row>
    <row r="5706" spans="1:4">
      <c r="A5706" s="4">
        <v>41295.569444444445</v>
      </c>
      <c r="B5706">
        <v>25.26</v>
      </c>
      <c r="C5706">
        <v>111963</v>
      </c>
      <c r="D5706">
        <v>2835542.98</v>
      </c>
    </row>
    <row r="5707" spans="1:4">
      <c r="A5707" s="4">
        <v>41295.576388888891</v>
      </c>
      <c r="B5707">
        <v>25.3</v>
      </c>
      <c r="C5707">
        <v>63529</v>
      </c>
      <c r="D5707">
        <v>1606628.15</v>
      </c>
    </row>
    <row r="5708" spans="1:4">
      <c r="A5708" s="4">
        <v>41295.583333333336</v>
      </c>
      <c r="B5708">
        <v>25.4</v>
      </c>
      <c r="C5708">
        <v>58148</v>
      </c>
      <c r="D5708">
        <v>1475669.49</v>
      </c>
    </row>
    <row r="5709" spans="1:4">
      <c r="A5709" s="4">
        <v>41295.590277777781</v>
      </c>
      <c r="B5709">
        <v>25.28</v>
      </c>
      <c r="C5709">
        <v>109833</v>
      </c>
      <c r="D5709">
        <v>2779819.88</v>
      </c>
    </row>
    <row r="5710" spans="1:4">
      <c r="A5710" s="4">
        <v>41295.597222222219</v>
      </c>
      <c r="B5710">
        <v>25.44</v>
      </c>
      <c r="C5710">
        <v>60060</v>
      </c>
      <c r="D5710">
        <v>1523160.75</v>
      </c>
    </row>
    <row r="5711" spans="1:4">
      <c r="A5711" s="4">
        <v>41295.604166666664</v>
      </c>
      <c r="B5711">
        <v>25.31</v>
      </c>
      <c r="C5711">
        <v>105496</v>
      </c>
      <c r="D5711">
        <v>2672581</v>
      </c>
    </row>
    <row r="5712" spans="1:4">
      <c r="A5712" s="4">
        <v>41295.611111111109</v>
      </c>
      <c r="B5712">
        <v>25.39</v>
      </c>
      <c r="C5712">
        <v>85677</v>
      </c>
      <c r="D5712">
        <v>2171544.35</v>
      </c>
    </row>
    <row r="5713" spans="1:4">
      <c r="A5713" s="4">
        <v>41295.618055555555</v>
      </c>
      <c r="B5713">
        <v>25.46</v>
      </c>
      <c r="C5713">
        <v>136500</v>
      </c>
      <c r="D5713">
        <v>3471050.29</v>
      </c>
    </row>
    <row r="5714" spans="1:4">
      <c r="A5714" s="4">
        <v>41295.625</v>
      </c>
      <c r="B5714">
        <v>25.47</v>
      </c>
      <c r="C5714">
        <v>122054</v>
      </c>
      <c r="D5714">
        <v>3107323.02</v>
      </c>
    </row>
    <row r="5715" spans="1:4">
      <c r="A5715" s="4">
        <v>41296.402777777781</v>
      </c>
      <c r="B5715">
        <v>25.36</v>
      </c>
      <c r="C5715">
        <v>72038</v>
      </c>
      <c r="D5715">
        <v>1831513.06</v>
      </c>
    </row>
    <row r="5716" spans="1:4">
      <c r="A5716" s="4">
        <v>41296.409722222219</v>
      </c>
      <c r="B5716">
        <v>25.4</v>
      </c>
      <c r="C5716">
        <v>99472</v>
      </c>
      <c r="D5716">
        <v>2530867.12</v>
      </c>
    </row>
    <row r="5717" spans="1:4">
      <c r="A5717" s="4">
        <v>41296.416666666664</v>
      </c>
      <c r="B5717">
        <v>25.3</v>
      </c>
      <c r="C5717">
        <v>77023</v>
      </c>
      <c r="D5717">
        <v>1953264.15</v>
      </c>
    </row>
    <row r="5718" spans="1:4">
      <c r="A5718" s="4">
        <v>41296.423611111109</v>
      </c>
      <c r="B5718">
        <v>25.3</v>
      </c>
      <c r="C5718">
        <v>147166</v>
      </c>
      <c r="D5718">
        <v>3724376.52</v>
      </c>
    </row>
    <row r="5719" spans="1:4">
      <c r="A5719" s="4">
        <v>41296.430555555555</v>
      </c>
      <c r="B5719">
        <v>25.32</v>
      </c>
      <c r="C5719">
        <v>247139</v>
      </c>
      <c r="D5719">
        <v>6255178.6200000001</v>
      </c>
    </row>
    <row r="5720" spans="1:4">
      <c r="A5720" s="4">
        <v>41296.4375</v>
      </c>
      <c r="B5720">
        <v>25.42</v>
      </c>
      <c r="C5720">
        <v>254673</v>
      </c>
      <c r="D5720">
        <v>6454101.5700000003</v>
      </c>
    </row>
    <row r="5721" spans="1:4">
      <c r="A5721" s="4">
        <v>41296.444444444445</v>
      </c>
      <c r="B5721">
        <v>25.43</v>
      </c>
      <c r="C5721">
        <v>95147</v>
      </c>
      <c r="D5721">
        <v>2420888.4700000002</v>
      </c>
    </row>
    <row r="5722" spans="1:4">
      <c r="A5722" s="4">
        <v>41296.451388888891</v>
      </c>
      <c r="B5722">
        <v>25.4</v>
      </c>
      <c r="C5722">
        <v>64512</v>
      </c>
      <c r="D5722">
        <v>1641148.4</v>
      </c>
    </row>
    <row r="5723" spans="1:4">
      <c r="A5723" s="4">
        <v>41296.458333333336</v>
      </c>
      <c r="B5723">
        <v>25.29</v>
      </c>
      <c r="C5723">
        <v>122800</v>
      </c>
      <c r="D5723">
        <v>3104475.4</v>
      </c>
    </row>
    <row r="5724" spans="1:4">
      <c r="A5724" s="4">
        <v>41296.465277777781</v>
      </c>
      <c r="B5724">
        <v>25.31</v>
      </c>
      <c r="C5724">
        <v>34186</v>
      </c>
      <c r="D5724">
        <v>865900.94</v>
      </c>
    </row>
    <row r="5725" spans="1:4">
      <c r="A5725" s="4">
        <v>41296.472222222219</v>
      </c>
      <c r="B5725">
        <v>25.3</v>
      </c>
      <c r="C5725">
        <v>82265</v>
      </c>
      <c r="D5725">
        <v>2083151.5</v>
      </c>
    </row>
    <row r="5726" spans="1:4">
      <c r="A5726" s="4">
        <v>41296.479166666664</v>
      </c>
      <c r="B5726">
        <v>25.31</v>
      </c>
      <c r="C5726">
        <v>93910</v>
      </c>
      <c r="D5726">
        <v>2380866.9300000002</v>
      </c>
    </row>
    <row r="5727" spans="1:4">
      <c r="A5727" s="4">
        <v>41296.548611111109</v>
      </c>
      <c r="B5727">
        <v>25.31</v>
      </c>
      <c r="C5727">
        <v>50489</v>
      </c>
      <c r="D5727">
        <v>1280299.8500000001</v>
      </c>
    </row>
    <row r="5728" spans="1:4">
      <c r="A5728" s="4">
        <v>41296.555555555555</v>
      </c>
      <c r="B5728">
        <v>25.3</v>
      </c>
      <c r="C5728">
        <v>42239</v>
      </c>
      <c r="D5728">
        <v>1069345.6000000001</v>
      </c>
    </row>
    <row r="5729" spans="1:4">
      <c r="A5729" s="4">
        <v>41296.5625</v>
      </c>
      <c r="B5729">
        <v>25.28</v>
      </c>
      <c r="C5729">
        <v>92417</v>
      </c>
      <c r="D5729">
        <v>2335990.5499999998</v>
      </c>
    </row>
    <row r="5730" spans="1:4">
      <c r="A5730" s="4">
        <v>41296.569444444445</v>
      </c>
      <c r="B5730">
        <v>25.33</v>
      </c>
      <c r="C5730">
        <v>23309</v>
      </c>
      <c r="D5730">
        <v>590869.63</v>
      </c>
    </row>
    <row r="5731" spans="1:4">
      <c r="A5731" s="4">
        <v>41296.576388888891</v>
      </c>
      <c r="B5731">
        <v>25.31</v>
      </c>
      <c r="C5731">
        <v>57746</v>
      </c>
      <c r="D5731">
        <v>1463415.74</v>
      </c>
    </row>
    <row r="5732" spans="1:4">
      <c r="A5732" s="4">
        <v>41296.583333333336</v>
      </c>
      <c r="B5732">
        <v>25.24</v>
      </c>
      <c r="C5732">
        <v>113156</v>
      </c>
      <c r="D5732">
        <v>2859661.91</v>
      </c>
    </row>
    <row r="5733" spans="1:4">
      <c r="A5733" s="4">
        <v>41296.590277777781</v>
      </c>
      <c r="B5733">
        <v>24.9</v>
      </c>
      <c r="C5733">
        <v>240642</v>
      </c>
      <c r="D5733">
        <v>6028752.0999999996</v>
      </c>
    </row>
    <row r="5734" spans="1:4">
      <c r="A5734" s="4">
        <v>41296.597222222219</v>
      </c>
      <c r="B5734">
        <v>24.9</v>
      </c>
      <c r="C5734">
        <v>127241</v>
      </c>
      <c r="D5734">
        <v>3165102.73</v>
      </c>
    </row>
    <row r="5735" spans="1:4">
      <c r="A5735" s="4">
        <v>41296.604166666664</v>
      </c>
      <c r="B5735">
        <v>24.67</v>
      </c>
      <c r="C5735">
        <v>201661</v>
      </c>
      <c r="D5735">
        <v>4983649.84</v>
      </c>
    </row>
    <row r="5736" spans="1:4">
      <c r="A5736" s="4">
        <v>41296.611111111109</v>
      </c>
      <c r="B5736">
        <v>24.73</v>
      </c>
      <c r="C5736">
        <v>96800</v>
      </c>
      <c r="D5736">
        <v>2392140.69</v>
      </c>
    </row>
    <row r="5737" spans="1:4">
      <c r="A5737" s="4">
        <v>41296.618055555555</v>
      </c>
      <c r="B5737">
        <v>24.73</v>
      </c>
      <c r="C5737">
        <v>156849</v>
      </c>
      <c r="D5737">
        <v>3871108.18</v>
      </c>
    </row>
    <row r="5738" spans="1:4">
      <c r="A5738" s="4">
        <v>41296.625</v>
      </c>
      <c r="B5738">
        <v>24.63</v>
      </c>
      <c r="C5738">
        <v>127601</v>
      </c>
      <c r="D5738">
        <v>3147944.71</v>
      </c>
    </row>
    <row r="5739" spans="1:4">
      <c r="A5739" s="4">
        <v>41297.402777777781</v>
      </c>
      <c r="B5739">
        <v>24.6</v>
      </c>
      <c r="C5739">
        <v>101448</v>
      </c>
      <c r="D5739">
        <v>2497249.6</v>
      </c>
    </row>
    <row r="5740" spans="1:4">
      <c r="A5740" s="4">
        <v>41297.409722222219</v>
      </c>
      <c r="B5740">
        <v>24.82</v>
      </c>
      <c r="C5740">
        <v>85618</v>
      </c>
      <c r="D5740">
        <v>2108800.6800000002</v>
      </c>
    </row>
    <row r="5741" spans="1:4">
      <c r="A5741" s="4">
        <v>41297.416666666664</v>
      </c>
      <c r="B5741">
        <v>24.67</v>
      </c>
      <c r="C5741">
        <v>95520</v>
      </c>
      <c r="D5741">
        <v>2367653.67</v>
      </c>
    </row>
    <row r="5742" spans="1:4">
      <c r="A5742" s="4">
        <v>41297.423611111109</v>
      </c>
      <c r="B5742">
        <v>24.93</v>
      </c>
      <c r="C5742">
        <v>125353</v>
      </c>
      <c r="D5742">
        <v>3114909.54</v>
      </c>
    </row>
    <row r="5743" spans="1:4">
      <c r="A5743" s="4">
        <v>41297.430555555555</v>
      </c>
      <c r="B5743">
        <v>24.95</v>
      </c>
      <c r="C5743">
        <v>56954</v>
      </c>
      <c r="D5743">
        <v>1420392.48</v>
      </c>
    </row>
    <row r="5744" spans="1:4">
      <c r="A5744" s="4">
        <v>41297.4375</v>
      </c>
      <c r="B5744">
        <v>25.14</v>
      </c>
      <c r="C5744">
        <v>147934</v>
      </c>
      <c r="D5744">
        <v>3697612.31</v>
      </c>
    </row>
    <row r="5745" spans="1:4">
      <c r="A5745" s="4">
        <v>41297.444444444445</v>
      </c>
      <c r="B5745">
        <v>24.95</v>
      </c>
      <c r="C5745">
        <v>84255</v>
      </c>
      <c r="D5745">
        <v>2109098.2799999998</v>
      </c>
    </row>
    <row r="5746" spans="1:4">
      <c r="A5746" s="4">
        <v>41297.451388888891</v>
      </c>
      <c r="B5746">
        <v>24.8</v>
      </c>
      <c r="C5746">
        <v>40888</v>
      </c>
      <c r="D5746">
        <v>1018469.28</v>
      </c>
    </row>
    <row r="5747" spans="1:4">
      <c r="A5747" s="4">
        <v>41297.458333333336</v>
      </c>
      <c r="B5747">
        <v>24.76</v>
      </c>
      <c r="C5747">
        <v>54900</v>
      </c>
      <c r="D5747">
        <v>1360829</v>
      </c>
    </row>
    <row r="5748" spans="1:4">
      <c r="A5748" s="4">
        <v>41297.465277777781</v>
      </c>
      <c r="B5748">
        <v>24.93</v>
      </c>
      <c r="C5748">
        <v>56680</v>
      </c>
      <c r="D5748">
        <v>1404143.8</v>
      </c>
    </row>
    <row r="5749" spans="1:4">
      <c r="A5749" s="4">
        <v>41297.472222222219</v>
      </c>
      <c r="B5749">
        <v>24.73</v>
      </c>
      <c r="C5749">
        <v>47000</v>
      </c>
      <c r="D5749">
        <v>1168994.3999999999</v>
      </c>
    </row>
    <row r="5750" spans="1:4">
      <c r="A5750" s="4">
        <v>41297.479166666664</v>
      </c>
      <c r="B5750">
        <v>24.71</v>
      </c>
      <c r="C5750">
        <v>43679</v>
      </c>
      <c r="D5750">
        <v>1079052.6299999999</v>
      </c>
    </row>
    <row r="5751" spans="1:4">
      <c r="A5751" s="4">
        <v>41297.548611111109</v>
      </c>
      <c r="B5751">
        <v>24.62</v>
      </c>
      <c r="C5751">
        <v>82403</v>
      </c>
      <c r="D5751">
        <v>2030306.03</v>
      </c>
    </row>
    <row r="5752" spans="1:4">
      <c r="A5752" s="4">
        <v>41297.555555555555</v>
      </c>
      <c r="B5752">
        <v>24.54</v>
      </c>
      <c r="C5752">
        <v>65449</v>
      </c>
      <c r="D5752">
        <v>1609857.43</v>
      </c>
    </row>
    <row r="5753" spans="1:4">
      <c r="A5753" s="4">
        <v>41297.5625</v>
      </c>
      <c r="B5753">
        <v>24.69</v>
      </c>
      <c r="C5753">
        <v>94942</v>
      </c>
      <c r="D5753">
        <v>2331672.66</v>
      </c>
    </row>
    <row r="5754" spans="1:4">
      <c r="A5754" s="4">
        <v>41297.569444444445</v>
      </c>
      <c r="B5754">
        <v>24.65</v>
      </c>
      <c r="C5754">
        <v>26140</v>
      </c>
      <c r="D5754">
        <v>644791.76</v>
      </c>
    </row>
    <row r="5755" spans="1:4">
      <c r="A5755" s="4">
        <v>41297.576388888891</v>
      </c>
      <c r="B5755">
        <v>24.59</v>
      </c>
      <c r="C5755">
        <v>67900</v>
      </c>
      <c r="D5755">
        <v>1667507.44</v>
      </c>
    </row>
    <row r="5756" spans="1:4">
      <c r="A5756" s="4">
        <v>41297.583333333336</v>
      </c>
      <c r="B5756">
        <v>24.47</v>
      </c>
      <c r="C5756">
        <v>82463</v>
      </c>
      <c r="D5756">
        <v>2022049.61</v>
      </c>
    </row>
    <row r="5757" spans="1:4">
      <c r="A5757" s="4">
        <v>41297.590277777781</v>
      </c>
      <c r="B5757">
        <v>24.48</v>
      </c>
      <c r="C5757">
        <v>44769</v>
      </c>
      <c r="D5757">
        <v>1096122.43</v>
      </c>
    </row>
    <row r="5758" spans="1:4">
      <c r="A5758" s="4">
        <v>41297.597222222219</v>
      </c>
      <c r="B5758">
        <v>24.54</v>
      </c>
      <c r="C5758">
        <v>56209</v>
      </c>
      <c r="D5758">
        <v>1380112.24</v>
      </c>
    </row>
    <row r="5759" spans="1:4">
      <c r="A5759" s="4">
        <v>41297.604166666664</v>
      </c>
      <c r="B5759">
        <v>24.79</v>
      </c>
      <c r="C5759">
        <v>93073</v>
      </c>
      <c r="D5759">
        <v>2298830.9500000002</v>
      </c>
    </row>
    <row r="5760" spans="1:4">
      <c r="A5760" s="4">
        <v>41297.611111111109</v>
      </c>
      <c r="B5760">
        <v>24.76</v>
      </c>
      <c r="C5760">
        <v>42064</v>
      </c>
      <c r="D5760">
        <v>1042715.24</v>
      </c>
    </row>
    <row r="5761" spans="1:4">
      <c r="A5761" s="4">
        <v>41297.618055555555</v>
      </c>
      <c r="B5761">
        <v>24.73</v>
      </c>
      <c r="C5761">
        <v>25800</v>
      </c>
      <c r="D5761">
        <v>638229</v>
      </c>
    </row>
    <row r="5762" spans="1:4">
      <c r="A5762" s="4">
        <v>41297.625</v>
      </c>
      <c r="B5762">
        <v>24.79</v>
      </c>
      <c r="C5762">
        <v>103540</v>
      </c>
      <c r="D5762">
        <v>2562704.5</v>
      </c>
    </row>
    <row r="5763" spans="1:4">
      <c r="A5763" s="4">
        <v>41298.402777777781</v>
      </c>
      <c r="B5763">
        <v>25.09</v>
      </c>
      <c r="C5763">
        <v>185923</v>
      </c>
      <c r="D5763">
        <v>4667650.1100000003</v>
      </c>
    </row>
    <row r="5764" spans="1:4">
      <c r="A5764" s="4">
        <v>41298.409722222219</v>
      </c>
      <c r="B5764">
        <v>24.95</v>
      </c>
      <c r="C5764">
        <v>114200</v>
      </c>
      <c r="D5764">
        <v>2861601.5</v>
      </c>
    </row>
    <row r="5765" spans="1:4">
      <c r="A5765" s="4">
        <v>41298.416666666664</v>
      </c>
      <c r="B5765">
        <v>25</v>
      </c>
      <c r="C5765">
        <v>58148</v>
      </c>
      <c r="D5765">
        <v>1450659.6</v>
      </c>
    </row>
    <row r="5766" spans="1:4">
      <c r="A5766" s="4">
        <v>41298.423611111109</v>
      </c>
      <c r="B5766">
        <v>25.06</v>
      </c>
      <c r="C5766">
        <v>117311</v>
      </c>
      <c r="D5766">
        <v>2943326.18</v>
      </c>
    </row>
    <row r="5767" spans="1:4">
      <c r="A5767" s="4">
        <v>41298.430555555555</v>
      </c>
      <c r="B5767">
        <v>25.07</v>
      </c>
      <c r="C5767">
        <v>78103</v>
      </c>
      <c r="D5767">
        <v>1961712.12</v>
      </c>
    </row>
    <row r="5768" spans="1:4">
      <c r="A5768" s="4">
        <v>41298.4375</v>
      </c>
      <c r="B5768">
        <v>25.21</v>
      </c>
      <c r="C5768">
        <v>135826</v>
      </c>
      <c r="D5768">
        <v>3419112.78</v>
      </c>
    </row>
    <row r="5769" spans="1:4">
      <c r="A5769" s="4">
        <v>41298.444444444445</v>
      </c>
      <c r="B5769">
        <v>25.19</v>
      </c>
      <c r="C5769">
        <v>102738</v>
      </c>
      <c r="D5769">
        <v>2587232.2000000002</v>
      </c>
    </row>
    <row r="5770" spans="1:4">
      <c r="A5770" s="4">
        <v>41298.451388888891</v>
      </c>
      <c r="B5770">
        <v>25.14</v>
      </c>
      <c r="C5770">
        <v>108270</v>
      </c>
      <c r="D5770">
        <v>2727502.51</v>
      </c>
    </row>
    <row r="5771" spans="1:4">
      <c r="A5771" s="4">
        <v>41298.458333333336</v>
      </c>
      <c r="B5771">
        <v>24.97</v>
      </c>
      <c r="C5771">
        <v>99812</v>
      </c>
      <c r="D5771">
        <v>2503064.21</v>
      </c>
    </row>
    <row r="5772" spans="1:4">
      <c r="A5772" s="4">
        <v>41298.465277777781</v>
      </c>
      <c r="B5772">
        <v>24.96</v>
      </c>
      <c r="C5772">
        <v>45238</v>
      </c>
      <c r="D5772">
        <v>1128572.6200000001</v>
      </c>
    </row>
    <row r="5773" spans="1:4">
      <c r="A5773" s="4">
        <v>41298.472222222219</v>
      </c>
      <c r="B5773">
        <v>24.87</v>
      </c>
      <c r="C5773">
        <v>105202</v>
      </c>
      <c r="D5773">
        <v>2614468.33</v>
      </c>
    </row>
    <row r="5774" spans="1:4">
      <c r="A5774" s="4">
        <v>41298.479166666664</v>
      </c>
      <c r="B5774">
        <v>24.68</v>
      </c>
      <c r="C5774">
        <v>52515</v>
      </c>
      <c r="D5774">
        <v>1302498.92</v>
      </c>
    </row>
    <row r="5775" spans="1:4">
      <c r="A5775" s="4">
        <v>41298.548611111109</v>
      </c>
      <c r="B5775">
        <v>24.57</v>
      </c>
      <c r="C5775">
        <v>147238</v>
      </c>
      <c r="D5775">
        <v>3603056.78</v>
      </c>
    </row>
    <row r="5776" spans="1:4">
      <c r="A5776" s="4">
        <v>41298.555555555555</v>
      </c>
      <c r="B5776">
        <v>24.44</v>
      </c>
      <c r="C5776">
        <v>70861</v>
      </c>
      <c r="D5776">
        <v>1733512.5</v>
      </c>
    </row>
    <row r="5777" spans="1:4">
      <c r="A5777" s="4">
        <v>41298.5625</v>
      </c>
      <c r="B5777">
        <v>24.5</v>
      </c>
      <c r="C5777">
        <v>43586</v>
      </c>
      <c r="D5777">
        <v>1065673.82</v>
      </c>
    </row>
    <row r="5778" spans="1:4">
      <c r="A5778" s="4">
        <v>41298.569444444445</v>
      </c>
      <c r="B5778">
        <v>24.26</v>
      </c>
      <c r="C5778">
        <v>107787</v>
      </c>
      <c r="D5778">
        <v>2625517.62</v>
      </c>
    </row>
    <row r="5779" spans="1:4">
      <c r="A5779" s="4">
        <v>41298.576388888891</v>
      </c>
      <c r="B5779">
        <v>24.27</v>
      </c>
      <c r="C5779">
        <v>95210</v>
      </c>
      <c r="D5779">
        <v>2314060.5</v>
      </c>
    </row>
    <row r="5780" spans="1:4">
      <c r="A5780" s="4">
        <v>41298.583333333336</v>
      </c>
      <c r="B5780">
        <v>24.27</v>
      </c>
      <c r="C5780">
        <v>93700</v>
      </c>
      <c r="D5780">
        <v>2274968.02</v>
      </c>
    </row>
    <row r="5781" spans="1:4">
      <c r="A5781" s="4">
        <v>41298.590277777781</v>
      </c>
      <c r="B5781">
        <v>24.03</v>
      </c>
      <c r="C5781">
        <v>133150</v>
      </c>
      <c r="D5781">
        <v>3214673.29</v>
      </c>
    </row>
    <row r="5782" spans="1:4">
      <c r="A5782" s="4">
        <v>41298.597222222219</v>
      </c>
      <c r="B5782">
        <v>24.05</v>
      </c>
      <c r="C5782">
        <v>73300</v>
      </c>
      <c r="D5782">
        <v>1766000</v>
      </c>
    </row>
    <row r="5783" spans="1:4">
      <c r="A5783" s="4">
        <v>41298.604166666664</v>
      </c>
      <c r="B5783">
        <v>23.86</v>
      </c>
      <c r="C5783">
        <v>159600</v>
      </c>
      <c r="D5783">
        <v>3825779</v>
      </c>
    </row>
    <row r="5784" spans="1:4">
      <c r="A5784" s="4">
        <v>41298.611111111109</v>
      </c>
      <c r="B5784">
        <v>23.99</v>
      </c>
      <c r="C5784">
        <v>147243</v>
      </c>
      <c r="D5784">
        <v>3507721.47</v>
      </c>
    </row>
    <row r="5785" spans="1:4">
      <c r="A5785" s="4">
        <v>41298.618055555555</v>
      </c>
      <c r="B5785">
        <v>24.1</v>
      </c>
      <c r="C5785">
        <v>165982</v>
      </c>
      <c r="D5785">
        <v>3985566.01</v>
      </c>
    </row>
    <row r="5786" spans="1:4">
      <c r="A5786" s="4">
        <v>41298.625</v>
      </c>
      <c r="B5786">
        <v>24.06</v>
      </c>
      <c r="C5786">
        <v>146117</v>
      </c>
      <c r="D5786">
        <v>3520492.2</v>
      </c>
    </row>
    <row r="5787" spans="1:4">
      <c r="A5787" s="4">
        <v>41299.402777777781</v>
      </c>
      <c r="B5787">
        <v>24.08</v>
      </c>
      <c r="C5787">
        <v>81041</v>
      </c>
      <c r="D5787">
        <v>1946160.31</v>
      </c>
    </row>
    <row r="5788" spans="1:4">
      <c r="A5788" s="4">
        <v>41299.409722222219</v>
      </c>
      <c r="B5788">
        <v>24.28</v>
      </c>
      <c r="C5788">
        <v>117530</v>
      </c>
      <c r="D5788">
        <v>2839909.22</v>
      </c>
    </row>
    <row r="5789" spans="1:4">
      <c r="A5789" s="4">
        <v>41299.416666666664</v>
      </c>
      <c r="B5789">
        <v>24.49</v>
      </c>
      <c r="C5789">
        <v>237044</v>
      </c>
      <c r="D5789">
        <v>5760635.5800000001</v>
      </c>
    </row>
    <row r="5790" spans="1:4">
      <c r="A5790" s="4">
        <v>41299.423611111109</v>
      </c>
      <c r="B5790">
        <v>24.32</v>
      </c>
      <c r="C5790">
        <v>113448</v>
      </c>
      <c r="D5790">
        <v>2768816.21</v>
      </c>
    </row>
    <row r="5791" spans="1:4">
      <c r="A5791" s="4">
        <v>41299.430555555555</v>
      </c>
      <c r="B5791">
        <v>24.39</v>
      </c>
      <c r="C5791">
        <v>132253</v>
      </c>
      <c r="D5791">
        <v>3221135.84</v>
      </c>
    </row>
    <row r="5792" spans="1:4">
      <c r="A5792" s="4">
        <v>41299.4375</v>
      </c>
      <c r="B5792">
        <v>24.44</v>
      </c>
      <c r="C5792">
        <v>58180</v>
      </c>
      <c r="D5792">
        <v>1421011.6</v>
      </c>
    </row>
    <row r="5793" spans="1:4">
      <c r="A5793" s="4">
        <v>41299.444444444445</v>
      </c>
      <c r="B5793">
        <v>24.46</v>
      </c>
      <c r="C5793">
        <v>55918</v>
      </c>
      <c r="D5793">
        <v>1363106.8</v>
      </c>
    </row>
    <row r="5794" spans="1:4">
      <c r="A5794" s="4">
        <v>41299.451388888891</v>
      </c>
      <c r="B5794">
        <v>24.48</v>
      </c>
      <c r="C5794">
        <v>121452</v>
      </c>
      <c r="D5794">
        <v>2978198.8</v>
      </c>
    </row>
    <row r="5795" spans="1:4">
      <c r="A5795" s="4">
        <v>41299.458333333336</v>
      </c>
      <c r="B5795">
        <v>24.46</v>
      </c>
      <c r="C5795">
        <v>55208</v>
      </c>
      <c r="D5795">
        <v>1352179.9</v>
      </c>
    </row>
    <row r="5796" spans="1:4">
      <c r="A5796" s="4">
        <v>41299.465277777781</v>
      </c>
      <c r="B5796">
        <v>24.51</v>
      </c>
      <c r="C5796">
        <v>101130</v>
      </c>
      <c r="D5796">
        <v>2470348.85</v>
      </c>
    </row>
    <row r="5797" spans="1:4">
      <c r="A5797" s="4">
        <v>41299.472222222219</v>
      </c>
      <c r="B5797">
        <v>24.5</v>
      </c>
      <c r="C5797">
        <v>110345</v>
      </c>
      <c r="D5797">
        <v>2712551.13</v>
      </c>
    </row>
    <row r="5798" spans="1:4">
      <c r="A5798" s="4">
        <v>41299.479166666664</v>
      </c>
      <c r="B5798">
        <v>24.48</v>
      </c>
      <c r="C5798">
        <v>32460</v>
      </c>
      <c r="D5798">
        <v>793406.3</v>
      </c>
    </row>
    <row r="5799" spans="1:4">
      <c r="A5799" s="4">
        <v>41299.548611111109</v>
      </c>
      <c r="B5799">
        <v>24.56</v>
      </c>
      <c r="C5799">
        <v>35900</v>
      </c>
      <c r="D5799">
        <v>878456.75</v>
      </c>
    </row>
    <row r="5800" spans="1:4">
      <c r="A5800" s="4">
        <v>41299.555555555555</v>
      </c>
      <c r="B5800">
        <v>24.55</v>
      </c>
      <c r="C5800">
        <v>39573</v>
      </c>
      <c r="D5800">
        <v>970297.9</v>
      </c>
    </row>
    <row r="5801" spans="1:4">
      <c r="A5801" s="4">
        <v>41299.5625</v>
      </c>
      <c r="B5801">
        <v>24.5</v>
      </c>
      <c r="C5801">
        <v>9500</v>
      </c>
      <c r="D5801">
        <v>232861</v>
      </c>
    </row>
    <row r="5802" spans="1:4">
      <c r="A5802" s="4">
        <v>41299.569444444445</v>
      </c>
      <c r="B5802">
        <v>24.42</v>
      </c>
      <c r="C5802">
        <v>49691</v>
      </c>
      <c r="D5802">
        <v>1214127.26</v>
      </c>
    </row>
    <row r="5803" spans="1:4">
      <c r="A5803" s="4">
        <v>41299.576388888891</v>
      </c>
      <c r="B5803">
        <v>24.41</v>
      </c>
      <c r="C5803">
        <v>38734</v>
      </c>
      <c r="D5803">
        <v>945562.94</v>
      </c>
    </row>
    <row r="5804" spans="1:4">
      <c r="A5804" s="4">
        <v>41299.583333333336</v>
      </c>
      <c r="B5804">
        <v>24.4</v>
      </c>
      <c r="C5804">
        <v>49810</v>
      </c>
      <c r="D5804">
        <v>1215448.1000000001</v>
      </c>
    </row>
    <row r="5805" spans="1:4">
      <c r="A5805" s="4">
        <v>41299.590277777781</v>
      </c>
      <c r="B5805">
        <v>24.25</v>
      </c>
      <c r="C5805">
        <v>51348</v>
      </c>
      <c r="D5805">
        <v>1247137.44</v>
      </c>
    </row>
    <row r="5806" spans="1:4">
      <c r="A5806" s="4">
        <v>41299.597222222219</v>
      </c>
      <c r="B5806">
        <v>24.2</v>
      </c>
      <c r="C5806">
        <v>57029</v>
      </c>
      <c r="D5806">
        <v>1377716.89</v>
      </c>
    </row>
    <row r="5807" spans="1:4">
      <c r="A5807" s="4">
        <v>41299.604166666664</v>
      </c>
      <c r="B5807">
        <v>24.19</v>
      </c>
      <c r="C5807">
        <v>53100</v>
      </c>
      <c r="D5807">
        <v>1285417</v>
      </c>
    </row>
    <row r="5808" spans="1:4">
      <c r="A5808" s="4">
        <v>41299.611111111109</v>
      </c>
      <c r="B5808">
        <v>24.3</v>
      </c>
      <c r="C5808">
        <v>97226</v>
      </c>
      <c r="D5808">
        <v>2354955.31</v>
      </c>
    </row>
    <row r="5809" spans="1:4">
      <c r="A5809" s="4">
        <v>41299.618055555555</v>
      </c>
      <c r="B5809">
        <v>24.23</v>
      </c>
      <c r="C5809">
        <v>97423</v>
      </c>
      <c r="D5809">
        <v>2363256.02</v>
      </c>
    </row>
    <row r="5810" spans="1:4">
      <c r="A5810" s="4">
        <v>41299.625</v>
      </c>
      <c r="B5810">
        <v>24.16</v>
      </c>
      <c r="C5810">
        <v>69778</v>
      </c>
      <c r="D5810">
        <v>1687904.37</v>
      </c>
    </row>
    <row r="5811" spans="1:4">
      <c r="A5811" s="4">
        <v>41302.402777777781</v>
      </c>
      <c r="B5811">
        <v>24.4</v>
      </c>
      <c r="C5811">
        <v>53246</v>
      </c>
      <c r="D5811">
        <v>1294104.8799999999</v>
      </c>
    </row>
    <row r="5812" spans="1:4">
      <c r="A5812" s="4">
        <v>41302.409722222219</v>
      </c>
      <c r="B5812">
        <v>24.48</v>
      </c>
      <c r="C5812">
        <v>67498</v>
      </c>
      <c r="D5812">
        <v>1647035.59</v>
      </c>
    </row>
    <row r="5813" spans="1:4">
      <c r="A5813" s="4">
        <v>41302.416666666664</v>
      </c>
      <c r="B5813">
        <v>24.63</v>
      </c>
      <c r="C5813">
        <v>244895</v>
      </c>
      <c r="D5813">
        <v>6033658.6600000001</v>
      </c>
    </row>
    <row r="5814" spans="1:4">
      <c r="A5814" s="4">
        <v>41302.423611111109</v>
      </c>
      <c r="B5814">
        <v>24.5</v>
      </c>
      <c r="C5814">
        <v>157598</v>
      </c>
      <c r="D5814">
        <v>3880001.56</v>
      </c>
    </row>
    <row r="5815" spans="1:4">
      <c r="A5815" s="4">
        <v>41302.430555555555</v>
      </c>
      <c r="B5815">
        <v>24.45</v>
      </c>
      <c r="C5815">
        <v>49700</v>
      </c>
      <c r="D5815">
        <v>1217378.92</v>
      </c>
    </row>
    <row r="5816" spans="1:4">
      <c r="A5816" s="4">
        <v>41302.4375</v>
      </c>
      <c r="B5816">
        <v>24.51</v>
      </c>
      <c r="C5816">
        <v>60978</v>
      </c>
      <c r="D5816">
        <v>1492916.52</v>
      </c>
    </row>
    <row r="5817" spans="1:4">
      <c r="A5817" s="4">
        <v>41302.444444444445</v>
      </c>
      <c r="B5817">
        <v>24.58</v>
      </c>
      <c r="C5817">
        <v>66817</v>
      </c>
      <c r="D5817">
        <v>1639450.15</v>
      </c>
    </row>
    <row r="5818" spans="1:4">
      <c r="A5818" s="4">
        <v>41302.451388888891</v>
      </c>
      <c r="B5818">
        <v>24.55</v>
      </c>
      <c r="C5818">
        <v>39948</v>
      </c>
      <c r="D5818">
        <v>981781.3</v>
      </c>
    </row>
    <row r="5819" spans="1:4">
      <c r="A5819" s="4">
        <v>41302.458333333336</v>
      </c>
      <c r="B5819">
        <v>24.42</v>
      </c>
      <c r="C5819">
        <v>54487</v>
      </c>
      <c r="D5819">
        <v>1334000.22</v>
      </c>
    </row>
    <row r="5820" spans="1:4">
      <c r="A5820" s="4">
        <v>41302.465277777781</v>
      </c>
      <c r="B5820">
        <v>24.55</v>
      </c>
      <c r="C5820">
        <v>86283</v>
      </c>
      <c r="D5820">
        <v>2109395.34</v>
      </c>
    </row>
    <row r="5821" spans="1:4">
      <c r="A5821" s="4">
        <v>41302.472222222219</v>
      </c>
      <c r="B5821">
        <v>24.51</v>
      </c>
      <c r="C5821">
        <v>125439</v>
      </c>
      <c r="D5821">
        <v>3085659.45</v>
      </c>
    </row>
    <row r="5822" spans="1:4">
      <c r="A5822" s="4">
        <v>41302.479166666664</v>
      </c>
      <c r="B5822">
        <v>24.52</v>
      </c>
      <c r="C5822">
        <v>26500</v>
      </c>
      <c r="D5822">
        <v>650162.6</v>
      </c>
    </row>
    <row r="5823" spans="1:4">
      <c r="A5823" s="4">
        <v>41302.548611111109</v>
      </c>
      <c r="B5823">
        <v>24.59</v>
      </c>
      <c r="C5823">
        <v>26527</v>
      </c>
      <c r="D5823">
        <v>651874.54</v>
      </c>
    </row>
    <row r="5824" spans="1:4">
      <c r="A5824" s="4">
        <v>41302.555555555555</v>
      </c>
      <c r="B5824">
        <v>24.58</v>
      </c>
      <c r="C5824">
        <v>30657</v>
      </c>
      <c r="D5824">
        <v>753223.38</v>
      </c>
    </row>
    <row r="5825" spans="1:4">
      <c r="A5825" s="4">
        <v>41302.5625</v>
      </c>
      <c r="B5825">
        <v>24.54</v>
      </c>
      <c r="C5825">
        <v>42369</v>
      </c>
      <c r="D5825">
        <v>1040298.57</v>
      </c>
    </row>
    <row r="5826" spans="1:4">
      <c r="A5826" s="4">
        <v>41302.569444444445</v>
      </c>
      <c r="B5826">
        <v>24.58</v>
      </c>
      <c r="C5826">
        <v>47317</v>
      </c>
      <c r="D5826">
        <v>1162224.8</v>
      </c>
    </row>
    <row r="5827" spans="1:4">
      <c r="A5827" s="4">
        <v>41302.576388888891</v>
      </c>
      <c r="B5827">
        <v>24.56</v>
      </c>
      <c r="C5827">
        <v>36501</v>
      </c>
      <c r="D5827">
        <v>896517.19</v>
      </c>
    </row>
    <row r="5828" spans="1:4">
      <c r="A5828" s="4">
        <v>41302.583333333336</v>
      </c>
      <c r="B5828">
        <v>24.64</v>
      </c>
      <c r="C5828">
        <v>66225</v>
      </c>
      <c r="D5828">
        <v>1630955.21</v>
      </c>
    </row>
    <row r="5829" spans="1:4">
      <c r="A5829" s="4">
        <v>41302.590277777781</v>
      </c>
      <c r="B5829">
        <v>24.61</v>
      </c>
      <c r="C5829">
        <v>86309</v>
      </c>
      <c r="D5829">
        <v>2127295.59</v>
      </c>
    </row>
    <row r="5830" spans="1:4">
      <c r="A5830" s="4">
        <v>41302.597222222219</v>
      </c>
      <c r="B5830">
        <v>24.56</v>
      </c>
      <c r="C5830">
        <v>52400</v>
      </c>
      <c r="D5830">
        <v>1286821</v>
      </c>
    </row>
    <row r="5831" spans="1:4">
      <c r="A5831" s="4">
        <v>41302.604166666664</v>
      </c>
      <c r="B5831">
        <v>24.66</v>
      </c>
      <c r="C5831">
        <v>80035</v>
      </c>
      <c r="D5831">
        <v>1973399.93</v>
      </c>
    </row>
    <row r="5832" spans="1:4">
      <c r="A5832" s="4">
        <v>41302.611111111109</v>
      </c>
      <c r="B5832">
        <v>24.69</v>
      </c>
      <c r="C5832">
        <v>57350</v>
      </c>
      <c r="D5832">
        <v>1415619.1</v>
      </c>
    </row>
    <row r="5833" spans="1:4">
      <c r="A5833" s="4">
        <v>41302.618055555555</v>
      </c>
      <c r="B5833">
        <v>24.66</v>
      </c>
      <c r="C5833">
        <v>67250</v>
      </c>
      <c r="D5833">
        <v>1658494.5</v>
      </c>
    </row>
    <row r="5834" spans="1:4">
      <c r="A5834" s="4">
        <v>41302.625</v>
      </c>
      <c r="B5834">
        <v>24.7</v>
      </c>
      <c r="C5834">
        <v>131471</v>
      </c>
      <c r="D5834">
        <v>3245072.54</v>
      </c>
    </row>
    <row r="5835" spans="1:4">
      <c r="A5835" s="4">
        <v>41303.402777777781</v>
      </c>
      <c r="B5835">
        <v>24.71</v>
      </c>
      <c r="C5835">
        <v>173533</v>
      </c>
      <c r="D5835">
        <v>4274594.6100000003</v>
      </c>
    </row>
    <row r="5836" spans="1:4">
      <c r="A5836" s="4">
        <v>41303.409722222219</v>
      </c>
      <c r="B5836">
        <v>24.61</v>
      </c>
      <c r="C5836">
        <v>88575</v>
      </c>
      <c r="D5836">
        <v>2190435.0099999998</v>
      </c>
    </row>
    <row r="5837" spans="1:4">
      <c r="A5837" s="4">
        <v>41303.416666666664</v>
      </c>
      <c r="B5837">
        <v>24.69</v>
      </c>
      <c r="C5837">
        <v>102871</v>
      </c>
      <c r="D5837">
        <v>2534257.5699999998</v>
      </c>
    </row>
    <row r="5838" spans="1:4">
      <c r="A5838" s="4">
        <v>41303.423611111109</v>
      </c>
      <c r="B5838">
        <v>24.8</v>
      </c>
      <c r="C5838">
        <v>108071</v>
      </c>
      <c r="D5838">
        <v>2673583.63</v>
      </c>
    </row>
    <row r="5839" spans="1:4">
      <c r="A5839" s="4">
        <v>41303.430555555555</v>
      </c>
      <c r="B5839">
        <v>24.78</v>
      </c>
      <c r="C5839">
        <v>58298</v>
      </c>
      <c r="D5839">
        <v>1443661.86</v>
      </c>
    </row>
    <row r="5840" spans="1:4">
      <c r="A5840" s="4">
        <v>41303.4375</v>
      </c>
      <c r="B5840">
        <v>24.77</v>
      </c>
      <c r="C5840">
        <v>63272</v>
      </c>
      <c r="D5840">
        <v>1567377.72</v>
      </c>
    </row>
    <row r="5841" spans="1:4">
      <c r="A5841" s="4">
        <v>41303.444444444445</v>
      </c>
      <c r="B5841">
        <v>24.8</v>
      </c>
      <c r="C5841">
        <v>64280</v>
      </c>
      <c r="D5841">
        <v>1593121.33</v>
      </c>
    </row>
    <row r="5842" spans="1:4">
      <c r="A5842" s="4">
        <v>41303.451388888891</v>
      </c>
      <c r="B5842">
        <v>24.86</v>
      </c>
      <c r="C5842">
        <v>101049</v>
      </c>
      <c r="D5842">
        <v>2506321.5099999998</v>
      </c>
    </row>
    <row r="5843" spans="1:4">
      <c r="A5843" s="4">
        <v>41303.458333333336</v>
      </c>
      <c r="B5843">
        <v>24.73</v>
      </c>
      <c r="C5843">
        <v>77982</v>
      </c>
      <c r="D5843">
        <v>1933387.45</v>
      </c>
    </row>
    <row r="5844" spans="1:4">
      <c r="A5844" s="4">
        <v>41303.465277777781</v>
      </c>
      <c r="B5844">
        <v>24.78</v>
      </c>
      <c r="C5844">
        <v>98860</v>
      </c>
      <c r="D5844">
        <v>2445258.2599999998</v>
      </c>
    </row>
    <row r="5845" spans="1:4">
      <c r="A5845" s="4">
        <v>41303.472222222219</v>
      </c>
      <c r="B5845">
        <v>24.84</v>
      </c>
      <c r="C5845">
        <v>53944</v>
      </c>
      <c r="D5845">
        <v>1336556.53</v>
      </c>
    </row>
    <row r="5846" spans="1:4">
      <c r="A5846" s="4">
        <v>41303.479166666664</v>
      </c>
      <c r="B5846">
        <v>24.85</v>
      </c>
      <c r="C5846">
        <v>72684</v>
      </c>
      <c r="D5846">
        <v>1806271.45</v>
      </c>
    </row>
    <row r="5847" spans="1:4">
      <c r="A5847" s="4">
        <v>41303.548611111109</v>
      </c>
      <c r="B5847">
        <v>24.94</v>
      </c>
      <c r="C5847">
        <v>80009</v>
      </c>
      <c r="D5847">
        <v>1993657.83</v>
      </c>
    </row>
    <row r="5848" spans="1:4">
      <c r="A5848" s="4">
        <v>41303.555555555555</v>
      </c>
      <c r="B5848">
        <v>24.93</v>
      </c>
      <c r="C5848">
        <v>60354</v>
      </c>
      <c r="D5848">
        <v>1504409.37</v>
      </c>
    </row>
    <row r="5849" spans="1:4">
      <c r="A5849" s="4">
        <v>41303.5625</v>
      </c>
      <c r="B5849">
        <v>25</v>
      </c>
      <c r="C5849">
        <v>87984</v>
      </c>
      <c r="D5849">
        <v>2196473.9700000002</v>
      </c>
    </row>
    <row r="5850" spans="1:4">
      <c r="A5850" s="4">
        <v>41303.569444444445</v>
      </c>
      <c r="B5850">
        <v>25.04</v>
      </c>
      <c r="C5850">
        <v>107811</v>
      </c>
      <c r="D5850">
        <v>2697692.52</v>
      </c>
    </row>
    <row r="5851" spans="1:4">
      <c r="A5851" s="4">
        <v>41303.576388888891</v>
      </c>
      <c r="B5851">
        <v>24.96</v>
      </c>
      <c r="C5851">
        <v>75607</v>
      </c>
      <c r="D5851">
        <v>1886840.92</v>
      </c>
    </row>
    <row r="5852" spans="1:4">
      <c r="A5852" s="4">
        <v>41303.583333333336</v>
      </c>
      <c r="B5852">
        <v>25.08</v>
      </c>
      <c r="C5852">
        <v>122025</v>
      </c>
      <c r="D5852">
        <v>3055635.55</v>
      </c>
    </row>
    <row r="5853" spans="1:4">
      <c r="A5853" s="4">
        <v>41303.590277777781</v>
      </c>
      <c r="B5853">
        <v>25.1</v>
      </c>
      <c r="C5853">
        <v>81514</v>
      </c>
      <c r="D5853">
        <v>2044043.51</v>
      </c>
    </row>
    <row r="5854" spans="1:4">
      <c r="A5854" s="4">
        <v>41303.597222222219</v>
      </c>
      <c r="B5854">
        <v>25.23</v>
      </c>
      <c r="C5854">
        <v>241936</v>
      </c>
      <c r="D5854">
        <v>6102644.3799999999</v>
      </c>
    </row>
    <row r="5855" spans="1:4">
      <c r="A5855" s="4">
        <v>41303.604166666664</v>
      </c>
      <c r="B5855">
        <v>25.25</v>
      </c>
      <c r="C5855">
        <v>149182</v>
      </c>
      <c r="D5855">
        <v>3772226.49</v>
      </c>
    </row>
    <row r="5856" spans="1:4">
      <c r="A5856" s="4">
        <v>41303.611111111109</v>
      </c>
      <c r="B5856">
        <v>25.27</v>
      </c>
      <c r="C5856">
        <v>108303</v>
      </c>
      <c r="D5856">
        <v>2739070.13</v>
      </c>
    </row>
    <row r="5857" spans="1:4">
      <c r="A5857" s="4">
        <v>41303.618055555555</v>
      </c>
      <c r="B5857">
        <v>25.1</v>
      </c>
      <c r="C5857">
        <v>140605</v>
      </c>
      <c r="D5857">
        <v>3542115.02</v>
      </c>
    </row>
    <row r="5858" spans="1:4">
      <c r="A5858" s="4">
        <v>41303.625</v>
      </c>
      <c r="B5858">
        <v>25.18</v>
      </c>
      <c r="C5858">
        <v>104690</v>
      </c>
      <c r="D5858">
        <v>2635450.5</v>
      </c>
    </row>
    <row r="5859" spans="1:4">
      <c r="A5859" s="4">
        <v>41304.402777777781</v>
      </c>
      <c r="B5859">
        <v>25.29</v>
      </c>
      <c r="C5859">
        <v>107796</v>
      </c>
      <c r="D5859">
        <v>2721618.37</v>
      </c>
    </row>
    <row r="5860" spans="1:4">
      <c r="A5860" s="4">
        <v>41304.409722222219</v>
      </c>
      <c r="B5860">
        <v>25.18</v>
      </c>
      <c r="C5860">
        <v>110517</v>
      </c>
      <c r="D5860">
        <v>2781468.58</v>
      </c>
    </row>
    <row r="5861" spans="1:4">
      <c r="A5861" s="4">
        <v>41304.416666666664</v>
      </c>
      <c r="B5861">
        <v>25.4</v>
      </c>
      <c r="C5861">
        <v>176946</v>
      </c>
      <c r="D5861">
        <v>4493845.57</v>
      </c>
    </row>
    <row r="5862" spans="1:4">
      <c r="A5862" s="4">
        <v>41304.423611111109</v>
      </c>
      <c r="B5862">
        <v>25.23</v>
      </c>
      <c r="C5862">
        <v>100692</v>
      </c>
      <c r="D5862">
        <v>2548224.52</v>
      </c>
    </row>
    <row r="5863" spans="1:4">
      <c r="A5863" s="4">
        <v>41304.430555555555</v>
      </c>
      <c r="B5863">
        <v>25.32</v>
      </c>
      <c r="C5863">
        <v>56932</v>
      </c>
      <c r="D5863">
        <v>1435629.05</v>
      </c>
    </row>
    <row r="5864" spans="1:4">
      <c r="A5864" s="4">
        <v>41304.4375</v>
      </c>
      <c r="B5864">
        <v>25.26</v>
      </c>
      <c r="C5864">
        <v>66499</v>
      </c>
      <c r="D5864">
        <v>1683113.94</v>
      </c>
    </row>
    <row r="5865" spans="1:4">
      <c r="A5865" s="4">
        <v>41304.444444444445</v>
      </c>
      <c r="B5865">
        <v>25.33</v>
      </c>
      <c r="C5865">
        <v>107794</v>
      </c>
      <c r="D5865">
        <v>2729529.11</v>
      </c>
    </row>
    <row r="5866" spans="1:4">
      <c r="A5866" s="4">
        <v>41304.451388888891</v>
      </c>
      <c r="B5866">
        <v>25.32</v>
      </c>
      <c r="C5866">
        <v>42658</v>
      </c>
      <c r="D5866">
        <v>1079492.6299999999</v>
      </c>
    </row>
    <row r="5867" spans="1:4">
      <c r="A5867" s="4">
        <v>41304.458333333336</v>
      </c>
      <c r="B5867">
        <v>25.25</v>
      </c>
      <c r="C5867">
        <v>72573</v>
      </c>
      <c r="D5867">
        <v>1833624.26</v>
      </c>
    </row>
    <row r="5868" spans="1:4">
      <c r="A5868" s="4">
        <v>41304.465277777781</v>
      </c>
      <c r="B5868">
        <v>25.18</v>
      </c>
      <c r="C5868">
        <v>39574</v>
      </c>
      <c r="D5868">
        <v>999033.58</v>
      </c>
    </row>
    <row r="5869" spans="1:4">
      <c r="A5869" s="4">
        <v>41304.472222222219</v>
      </c>
      <c r="B5869">
        <v>25.1</v>
      </c>
      <c r="C5869">
        <v>133093</v>
      </c>
      <c r="D5869">
        <v>3348055.27</v>
      </c>
    </row>
    <row r="5870" spans="1:4">
      <c r="A5870" s="4">
        <v>41304.479166666664</v>
      </c>
      <c r="B5870">
        <v>25.03</v>
      </c>
      <c r="C5870">
        <v>113514</v>
      </c>
      <c r="D5870">
        <v>2840579.38</v>
      </c>
    </row>
    <row r="5871" spans="1:4">
      <c r="A5871" s="4">
        <v>41304.548611111109</v>
      </c>
      <c r="B5871">
        <v>25</v>
      </c>
      <c r="C5871">
        <v>21603</v>
      </c>
      <c r="D5871">
        <v>540299.05000000005</v>
      </c>
    </row>
    <row r="5872" spans="1:4">
      <c r="A5872" s="4">
        <v>41304.555555555555</v>
      </c>
      <c r="B5872">
        <v>25.12</v>
      </c>
      <c r="C5872">
        <v>24099</v>
      </c>
      <c r="D5872">
        <v>604467.92000000004</v>
      </c>
    </row>
    <row r="5873" spans="1:4">
      <c r="A5873" s="4">
        <v>41304.5625</v>
      </c>
      <c r="B5873">
        <v>25.09</v>
      </c>
      <c r="C5873">
        <v>29700</v>
      </c>
      <c r="D5873">
        <v>745919</v>
      </c>
    </row>
    <row r="5874" spans="1:4">
      <c r="A5874" s="4">
        <v>41304.569444444445</v>
      </c>
      <c r="B5874">
        <v>25.01</v>
      </c>
      <c r="C5874">
        <v>37542</v>
      </c>
      <c r="D5874">
        <v>941121.86</v>
      </c>
    </row>
    <row r="5875" spans="1:4">
      <c r="A5875" s="4">
        <v>41304.576388888891</v>
      </c>
      <c r="B5875">
        <v>25.13</v>
      </c>
      <c r="C5875">
        <v>70150</v>
      </c>
      <c r="D5875">
        <v>1755298.49</v>
      </c>
    </row>
    <row r="5876" spans="1:4">
      <c r="A5876" s="4">
        <v>41304.583333333336</v>
      </c>
      <c r="B5876">
        <v>25.17</v>
      </c>
      <c r="C5876">
        <v>33488</v>
      </c>
      <c r="D5876">
        <v>841301.28</v>
      </c>
    </row>
    <row r="5877" spans="1:4">
      <c r="A5877" s="4">
        <v>41304.590277777781</v>
      </c>
      <c r="B5877">
        <v>25.26</v>
      </c>
      <c r="C5877">
        <v>77220</v>
      </c>
      <c r="D5877">
        <v>1946892.08</v>
      </c>
    </row>
    <row r="5878" spans="1:4">
      <c r="A5878" s="4">
        <v>41304.597222222219</v>
      </c>
      <c r="B5878">
        <v>25.21</v>
      </c>
      <c r="C5878">
        <v>58153</v>
      </c>
      <c r="D5878">
        <v>1467013.17</v>
      </c>
    </row>
    <row r="5879" spans="1:4">
      <c r="A5879" s="4">
        <v>41304.604166666664</v>
      </c>
      <c r="B5879">
        <v>25.13</v>
      </c>
      <c r="C5879">
        <v>63704</v>
      </c>
      <c r="D5879">
        <v>1603760.84</v>
      </c>
    </row>
    <row r="5880" spans="1:4">
      <c r="A5880" s="4">
        <v>41304.611111111109</v>
      </c>
      <c r="B5880">
        <v>25.17</v>
      </c>
      <c r="C5880">
        <v>70442</v>
      </c>
      <c r="D5880">
        <v>1772994.57</v>
      </c>
    </row>
    <row r="5881" spans="1:4">
      <c r="A5881" s="4">
        <v>41304.618055555555</v>
      </c>
      <c r="B5881">
        <v>25.08</v>
      </c>
      <c r="C5881">
        <v>105258</v>
      </c>
      <c r="D5881">
        <v>2644907.39</v>
      </c>
    </row>
    <row r="5882" spans="1:4">
      <c r="A5882" s="4">
        <v>41304.625</v>
      </c>
      <c r="B5882">
        <v>25.16</v>
      </c>
      <c r="C5882">
        <v>88587</v>
      </c>
      <c r="D5882">
        <v>2222971.1</v>
      </c>
    </row>
    <row r="5883" spans="1:4">
      <c r="A5883" s="4">
        <v>41305.402777777781</v>
      </c>
      <c r="B5883">
        <v>25.45</v>
      </c>
      <c r="C5883">
        <v>202415</v>
      </c>
      <c r="D5883">
        <v>5147808.53</v>
      </c>
    </row>
    <row r="5884" spans="1:4">
      <c r="A5884" s="4">
        <v>41305.409722222219</v>
      </c>
      <c r="B5884">
        <v>25.7</v>
      </c>
      <c r="C5884">
        <v>502994</v>
      </c>
      <c r="D5884">
        <v>12950113.619999999</v>
      </c>
    </row>
    <row r="5885" spans="1:4">
      <c r="A5885" s="4">
        <v>41305.416666666664</v>
      </c>
      <c r="B5885">
        <v>25.61</v>
      </c>
      <c r="C5885">
        <v>204071</v>
      </c>
      <c r="D5885">
        <v>5239692.9000000004</v>
      </c>
    </row>
    <row r="5886" spans="1:4">
      <c r="A5886" s="4">
        <v>41305.423611111109</v>
      </c>
      <c r="B5886">
        <v>25.77</v>
      </c>
      <c r="C5886">
        <v>244054</v>
      </c>
      <c r="D5886">
        <v>6281404.5599999996</v>
      </c>
    </row>
    <row r="5887" spans="1:4">
      <c r="A5887" s="4">
        <v>41305.430555555555</v>
      </c>
      <c r="B5887">
        <v>25.68</v>
      </c>
      <c r="C5887">
        <v>184046</v>
      </c>
      <c r="D5887">
        <v>4741502.55</v>
      </c>
    </row>
    <row r="5888" spans="1:4">
      <c r="A5888" s="4">
        <v>41305.4375</v>
      </c>
      <c r="B5888">
        <v>25.59</v>
      </c>
      <c r="C5888">
        <v>133616</v>
      </c>
      <c r="D5888">
        <v>3423598.07</v>
      </c>
    </row>
    <row r="5889" spans="1:4">
      <c r="A5889" s="4">
        <v>41305.444444444445</v>
      </c>
      <c r="B5889">
        <v>25.61</v>
      </c>
      <c r="C5889">
        <v>76159</v>
      </c>
      <c r="D5889">
        <v>1953146.3</v>
      </c>
    </row>
    <row r="5890" spans="1:4">
      <c r="A5890" s="4">
        <v>41305.451388888891</v>
      </c>
      <c r="B5890">
        <v>25.58</v>
      </c>
      <c r="C5890">
        <v>108170</v>
      </c>
      <c r="D5890">
        <v>2771932.32</v>
      </c>
    </row>
    <row r="5891" spans="1:4">
      <c r="A5891" s="4">
        <v>41305.458333333336</v>
      </c>
      <c r="B5891">
        <v>25.65</v>
      </c>
      <c r="C5891">
        <v>66888</v>
      </c>
      <c r="D5891">
        <v>1710209.22</v>
      </c>
    </row>
    <row r="5892" spans="1:4">
      <c r="A5892" s="4">
        <v>41305.465277777781</v>
      </c>
      <c r="B5892">
        <v>25.62</v>
      </c>
      <c r="C5892">
        <v>34608</v>
      </c>
      <c r="D5892">
        <v>886682.88</v>
      </c>
    </row>
    <row r="5893" spans="1:4">
      <c r="A5893" s="4">
        <v>41305.472222222219</v>
      </c>
      <c r="B5893">
        <v>25.64</v>
      </c>
      <c r="C5893">
        <v>39066</v>
      </c>
      <c r="D5893">
        <v>1001360.92</v>
      </c>
    </row>
    <row r="5894" spans="1:4">
      <c r="A5894" s="4">
        <v>41305.479166666664</v>
      </c>
      <c r="B5894">
        <v>25.59</v>
      </c>
      <c r="C5894">
        <v>50926</v>
      </c>
      <c r="D5894">
        <v>1303311.02</v>
      </c>
    </row>
    <row r="5895" spans="1:4">
      <c r="A5895" s="4">
        <v>41305.548611111109</v>
      </c>
      <c r="B5895">
        <v>25.59</v>
      </c>
      <c r="C5895">
        <v>16706</v>
      </c>
      <c r="D5895">
        <v>427479.52</v>
      </c>
    </row>
    <row r="5896" spans="1:4">
      <c r="A5896" s="4">
        <v>41305.555555555555</v>
      </c>
      <c r="B5896">
        <v>25.48</v>
      </c>
      <c r="C5896">
        <v>51784</v>
      </c>
      <c r="D5896">
        <v>1322187.6000000001</v>
      </c>
    </row>
    <row r="5897" spans="1:4">
      <c r="A5897" s="4">
        <v>41305.5625</v>
      </c>
      <c r="B5897">
        <v>25.48</v>
      </c>
      <c r="C5897">
        <v>49917</v>
      </c>
      <c r="D5897">
        <v>1271563.1200000001</v>
      </c>
    </row>
    <row r="5898" spans="1:4">
      <c r="A5898" s="4">
        <v>41305.569444444445</v>
      </c>
      <c r="B5898">
        <v>25.5</v>
      </c>
      <c r="C5898">
        <v>66906</v>
      </c>
      <c r="D5898">
        <v>1705643.9</v>
      </c>
    </row>
    <row r="5899" spans="1:4">
      <c r="A5899" s="4">
        <v>41305.576388888891</v>
      </c>
      <c r="B5899">
        <v>25.59</v>
      </c>
      <c r="C5899">
        <v>134929</v>
      </c>
      <c r="D5899">
        <v>3445572.01</v>
      </c>
    </row>
    <row r="5900" spans="1:4">
      <c r="A5900" s="4">
        <v>41305.583333333336</v>
      </c>
      <c r="B5900">
        <v>25.51</v>
      </c>
      <c r="C5900">
        <v>87848</v>
      </c>
      <c r="D5900">
        <v>2242330.98</v>
      </c>
    </row>
    <row r="5901" spans="1:4">
      <c r="A5901" s="4">
        <v>41305.590277777781</v>
      </c>
      <c r="B5901">
        <v>25.69</v>
      </c>
      <c r="C5901">
        <v>137493</v>
      </c>
      <c r="D5901">
        <v>3525092.05</v>
      </c>
    </row>
    <row r="5902" spans="1:4">
      <c r="A5902" s="4">
        <v>41305.597222222219</v>
      </c>
      <c r="B5902">
        <v>25.6</v>
      </c>
      <c r="C5902">
        <v>75609</v>
      </c>
      <c r="D5902">
        <v>1939238.72</v>
      </c>
    </row>
    <row r="5903" spans="1:4">
      <c r="A5903" s="4">
        <v>41305.604166666664</v>
      </c>
      <c r="B5903">
        <v>25.6</v>
      </c>
      <c r="C5903">
        <v>60006</v>
      </c>
      <c r="D5903">
        <v>1530391.01</v>
      </c>
    </row>
    <row r="5904" spans="1:4">
      <c r="A5904" s="4">
        <v>41305.611111111109</v>
      </c>
      <c r="B5904">
        <v>25.54</v>
      </c>
      <c r="C5904">
        <v>38404</v>
      </c>
      <c r="D5904">
        <v>981562.08</v>
      </c>
    </row>
    <row r="5905" spans="1:4">
      <c r="A5905" s="4">
        <v>41305.618055555555</v>
      </c>
      <c r="B5905">
        <v>25.58</v>
      </c>
      <c r="C5905">
        <v>98767</v>
      </c>
      <c r="D5905">
        <v>2525705.37</v>
      </c>
    </row>
    <row r="5906" spans="1:4">
      <c r="A5906" s="4">
        <v>41305.625</v>
      </c>
      <c r="B5906">
        <v>25.6</v>
      </c>
      <c r="C5906">
        <v>145646</v>
      </c>
      <c r="D5906">
        <v>3727625.12</v>
      </c>
    </row>
    <row r="5907" spans="1:4">
      <c r="A5907" s="4">
        <v>41306.402777777781</v>
      </c>
      <c r="B5907">
        <v>25.34</v>
      </c>
      <c r="C5907">
        <v>167724</v>
      </c>
      <c r="D5907">
        <v>4251317.68</v>
      </c>
    </row>
    <row r="5908" spans="1:4">
      <c r="A5908" s="4">
        <v>41306.409722222219</v>
      </c>
      <c r="B5908">
        <v>25.22</v>
      </c>
      <c r="C5908">
        <v>176481</v>
      </c>
      <c r="D5908">
        <v>4461922.09</v>
      </c>
    </row>
    <row r="5909" spans="1:4">
      <c r="A5909" s="4">
        <v>41306.416666666664</v>
      </c>
      <c r="B5909">
        <v>25.1</v>
      </c>
      <c r="C5909">
        <v>155686</v>
      </c>
      <c r="D5909">
        <v>3919281.9</v>
      </c>
    </row>
    <row r="5910" spans="1:4">
      <c r="A5910" s="4">
        <v>41306.423611111109</v>
      </c>
      <c r="B5910">
        <v>25.22</v>
      </c>
      <c r="C5910">
        <v>80189</v>
      </c>
      <c r="D5910">
        <v>2014982.93</v>
      </c>
    </row>
    <row r="5911" spans="1:4">
      <c r="A5911" s="4">
        <v>41306.430555555555</v>
      </c>
      <c r="B5911">
        <v>25.16</v>
      </c>
      <c r="C5911">
        <v>56255</v>
      </c>
      <c r="D5911">
        <v>1417735.87</v>
      </c>
    </row>
    <row r="5912" spans="1:4">
      <c r="A5912" s="4">
        <v>41306.4375</v>
      </c>
      <c r="B5912">
        <v>25.32</v>
      </c>
      <c r="C5912">
        <v>80200</v>
      </c>
      <c r="D5912">
        <v>2028036</v>
      </c>
    </row>
    <row r="5913" spans="1:4">
      <c r="A5913" s="4">
        <v>41306.444444444445</v>
      </c>
      <c r="B5913">
        <v>25.17</v>
      </c>
      <c r="C5913">
        <v>76510</v>
      </c>
      <c r="D5913">
        <v>1922878.2</v>
      </c>
    </row>
    <row r="5914" spans="1:4">
      <c r="A5914" s="4">
        <v>41306.451388888891</v>
      </c>
      <c r="B5914">
        <v>25.01</v>
      </c>
      <c r="C5914">
        <v>157882</v>
      </c>
      <c r="D5914">
        <v>3951022.87</v>
      </c>
    </row>
    <row r="5915" spans="1:4">
      <c r="A5915" s="4">
        <v>41306.458333333336</v>
      </c>
      <c r="B5915">
        <v>24.97</v>
      </c>
      <c r="C5915">
        <v>92501</v>
      </c>
      <c r="D5915">
        <v>2312864.73</v>
      </c>
    </row>
    <row r="5916" spans="1:4">
      <c r="A5916" s="4">
        <v>41306.465277777781</v>
      </c>
      <c r="B5916">
        <v>25.18</v>
      </c>
      <c r="C5916">
        <v>34906</v>
      </c>
      <c r="D5916">
        <v>875822</v>
      </c>
    </row>
    <row r="5917" spans="1:4">
      <c r="A5917" s="4">
        <v>41306.472222222219</v>
      </c>
      <c r="B5917">
        <v>25.21</v>
      </c>
      <c r="C5917">
        <v>26697</v>
      </c>
      <c r="D5917">
        <v>673007.4</v>
      </c>
    </row>
    <row r="5918" spans="1:4">
      <c r="A5918" s="4">
        <v>41306.479166666664</v>
      </c>
      <c r="B5918">
        <v>25.2</v>
      </c>
      <c r="C5918">
        <v>25937</v>
      </c>
      <c r="D5918">
        <v>654147.91</v>
      </c>
    </row>
    <row r="5919" spans="1:4">
      <c r="A5919" s="4">
        <v>41306.548611111109</v>
      </c>
      <c r="B5919">
        <v>25.13</v>
      </c>
      <c r="C5919">
        <v>20336</v>
      </c>
      <c r="D5919">
        <v>510959.21</v>
      </c>
    </row>
    <row r="5920" spans="1:4">
      <c r="A5920" s="4">
        <v>41306.555555555555</v>
      </c>
      <c r="B5920">
        <v>25.2</v>
      </c>
      <c r="C5920">
        <v>35293</v>
      </c>
      <c r="D5920">
        <v>889859.73</v>
      </c>
    </row>
    <row r="5921" spans="1:4">
      <c r="A5921" s="4">
        <v>41306.5625</v>
      </c>
      <c r="B5921">
        <v>25.11</v>
      </c>
      <c r="C5921">
        <v>56343</v>
      </c>
      <c r="D5921">
        <v>1416575.08</v>
      </c>
    </row>
    <row r="5922" spans="1:4">
      <c r="A5922" s="4">
        <v>41306.569444444445</v>
      </c>
      <c r="B5922">
        <v>25.1</v>
      </c>
      <c r="C5922">
        <v>67749</v>
      </c>
      <c r="D5922">
        <v>1696718.04</v>
      </c>
    </row>
    <row r="5923" spans="1:4">
      <c r="A5923" s="4">
        <v>41306.576388888891</v>
      </c>
      <c r="B5923">
        <v>25.08</v>
      </c>
      <c r="C5923">
        <v>48471</v>
      </c>
      <c r="D5923">
        <v>1216505.57</v>
      </c>
    </row>
    <row r="5924" spans="1:4">
      <c r="A5924" s="4">
        <v>41306.583333333336</v>
      </c>
      <c r="B5924">
        <v>25.02</v>
      </c>
      <c r="C5924">
        <v>65200</v>
      </c>
      <c r="D5924">
        <v>1633300</v>
      </c>
    </row>
    <row r="5925" spans="1:4">
      <c r="A5925" s="4">
        <v>41306.590277777781</v>
      </c>
      <c r="B5925">
        <v>25.05</v>
      </c>
      <c r="C5925">
        <v>59404</v>
      </c>
      <c r="D5925">
        <v>1486904.72</v>
      </c>
    </row>
    <row r="5926" spans="1:4">
      <c r="A5926" s="4">
        <v>41306.597222222219</v>
      </c>
      <c r="B5926">
        <v>25.1</v>
      </c>
      <c r="C5926">
        <v>55148</v>
      </c>
      <c r="D5926">
        <v>1385235.4</v>
      </c>
    </row>
    <row r="5927" spans="1:4">
      <c r="A5927" s="4">
        <v>41306.604166666664</v>
      </c>
      <c r="B5927">
        <v>25.08</v>
      </c>
      <c r="C5927">
        <v>62719</v>
      </c>
      <c r="D5927">
        <v>1573384.33</v>
      </c>
    </row>
    <row r="5928" spans="1:4">
      <c r="A5928" s="4">
        <v>41306.611111111109</v>
      </c>
      <c r="B5928">
        <v>25.24</v>
      </c>
      <c r="C5928">
        <v>111485</v>
      </c>
      <c r="D5928">
        <v>2811624.45</v>
      </c>
    </row>
    <row r="5929" spans="1:4">
      <c r="A5929" s="4">
        <v>41306.618055555555</v>
      </c>
      <c r="B5929">
        <v>25.14</v>
      </c>
      <c r="C5929">
        <v>88000</v>
      </c>
      <c r="D5929">
        <v>2216797</v>
      </c>
    </row>
    <row r="5930" spans="1:4">
      <c r="A5930" s="4">
        <v>41306.625</v>
      </c>
      <c r="B5930">
        <v>25.24</v>
      </c>
      <c r="C5930">
        <v>126967</v>
      </c>
      <c r="D5930">
        <v>3202186.32</v>
      </c>
    </row>
    <row r="5931" spans="1:4">
      <c r="A5931" s="4">
        <v>41309.402777777781</v>
      </c>
      <c r="B5931">
        <v>25.52</v>
      </c>
      <c r="C5931">
        <v>162056</v>
      </c>
      <c r="D5931">
        <v>4130399.93</v>
      </c>
    </row>
    <row r="5932" spans="1:4">
      <c r="A5932" s="4">
        <v>41309.409722222219</v>
      </c>
      <c r="B5932">
        <v>25.26</v>
      </c>
      <c r="C5932">
        <v>141481</v>
      </c>
      <c r="D5932">
        <v>3587073</v>
      </c>
    </row>
    <row r="5933" spans="1:4">
      <c r="A5933" s="4">
        <v>41309.416666666664</v>
      </c>
      <c r="B5933">
        <v>25.03</v>
      </c>
      <c r="C5933">
        <v>138150</v>
      </c>
      <c r="D5933">
        <v>3473402.72</v>
      </c>
    </row>
    <row r="5934" spans="1:4">
      <c r="A5934" s="4">
        <v>41309.423611111109</v>
      </c>
      <c r="B5934">
        <v>24.9</v>
      </c>
      <c r="C5934">
        <v>220909</v>
      </c>
      <c r="D5934">
        <v>5514514.3899999997</v>
      </c>
    </row>
    <row r="5935" spans="1:4">
      <c r="A5935" s="4">
        <v>41309.430555555555</v>
      </c>
      <c r="B5935">
        <v>24.74</v>
      </c>
      <c r="C5935">
        <v>236300</v>
      </c>
      <c r="D5935">
        <v>5861615.0499999998</v>
      </c>
    </row>
    <row r="5936" spans="1:4">
      <c r="A5936" s="4">
        <v>41309.4375</v>
      </c>
      <c r="B5936">
        <v>24.85</v>
      </c>
      <c r="C5936">
        <v>264426</v>
      </c>
      <c r="D5936">
        <v>6541159.04</v>
      </c>
    </row>
    <row r="5937" spans="1:4">
      <c r="A5937" s="4">
        <v>41309.444444444445</v>
      </c>
      <c r="B5937">
        <v>24.88</v>
      </c>
      <c r="C5937">
        <v>116654</v>
      </c>
      <c r="D5937">
        <v>2895199.11</v>
      </c>
    </row>
    <row r="5938" spans="1:4">
      <c r="A5938" s="4">
        <v>41309.451388888891</v>
      </c>
      <c r="B5938">
        <v>24.85</v>
      </c>
      <c r="C5938">
        <v>46300</v>
      </c>
      <c r="D5938">
        <v>1151557.74</v>
      </c>
    </row>
    <row r="5939" spans="1:4">
      <c r="A5939" s="4">
        <v>41309.458333333336</v>
      </c>
      <c r="B5939">
        <v>24.8</v>
      </c>
      <c r="C5939">
        <v>100800</v>
      </c>
      <c r="D5939">
        <v>2494534.9700000002</v>
      </c>
    </row>
    <row r="5940" spans="1:4">
      <c r="A5940" s="4">
        <v>41309.465277777781</v>
      </c>
      <c r="B5940">
        <v>24.76</v>
      </c>
      <c r="C5940">
        <v>51110</v>
      </c>
      <c r="D5940">
        <v>1265837.3999999999</v>
      </c>
    </row>
    <row r="5941" spans="1:4">
      <c r="A5941" s="4">
        <v>41309.472222222219</v>
      </c>
      <c r="B5941">
        <v>25.05</v>
      </c>
      <c r="C5941">
        <v>154203</v>
      </c>
      <c r="D5941">
        <v>3848573.93</v>
      </c>
    </row>
    <row r="5942" spans="1:4">
      <c r="A5942" s="4">
        <v>41309.479166666664</v>
      </c>
      <c r="B5942">
        <v>25.15</v>
      </c>
      <c r="C5942">
        <v>77436</v>
      </c>
      <c r="D5942">
        <v>1944678.16</v>
      </c>
    </row>
    <row r="5943" spans="1:4">
      <c r="A5943" s="4">
        <v>41309.548611111109</v>
      </c>
      <c r="B5943">
        <v>25.18</v>
      </c>
      <c r="C5943">
        <v>47500</v>
      </c>
      <c r="D5943">
        <v>1197540.3600000001</v>
      </c>
    </row>
    <row r="5944" spans="1:4">
      <c r="A5944" s="4">
        <v>41309.555555555555</v>
      </c>
      <c r="B5944">
        <v>25.5</v>
      </c>
      <c r="C5944">
        <v>273232</v>
      </c>
      <c r="D5944">
        <v>6958876.96</v>
      </c>
    </row>
    <row r="5945" spans="1:4">
      <c r="A5945" s="4">
        <v>41309.5625</v>
      </c>
      <c r="B5945">
        <v>25.52</v>
      </c>
      <c r="C5945">
        <v>148011</v>
      </c>
      <c r="D5945">
        <v>3776219.86</v>
      </c>
    </row>
    <row r="5946" spans="1:4">
      <c r="A5946" s="4">
        <v>41309.569444444445</v>
      </c>
      <c r="B5946">
        <v>25.35</v>
      </c>
      <c r="C5946">
        <v>68078</v>
      </c>
      <c r="D5946">
        <v>1731107.28</v>
      </c>
    </row>
    <row r="5947" spans="1:4">
      <c r="A5947" s="4">
        <v>41309.576388888891</v>
      </c>
      <c r="B5947">
        <v>25.47</v>
      </c>
      <c r="C5947">
        <v>81783</v>
      </c>
      <c r="D5947">
        <v>2081081.91</v>
      </c>
    </row>
    <row r="5948" spans="1:4">
      <c r="A5948" s="4">
        <v>41309.583333333336</v>
      </c>
      <c r="B5948">
        <v>25.56</v>
      </c>
      <c r="C5948">
        <v>280208</v>
      </c>
      <c r="D5948">
        <v>7165898.9699999997</v>
      </c>
    </row>
    <row r="5949" spans="1:4">
      <c r="A5949" s="4">
        <v>41309.590277777781</v>
      </c>
      <c r="B5949">
        <v>25.65</v>
      </c>
      <c r="C5949">
        <v>181027</v>
      </c>
      <c r="D5949">
        <v>4635064.6900000004</v>
      </c>
    </row>
    <row r="5950" spans="1:4">
      <c r="A5950" s="4">
        <v>41309.597222222219</v>
      </c>
      <c r="B5950">
        <v>25.61</v>
      </c>
      <c r="C5950">
        <v>116654</v>
      </c>
      <c r="D5950">
        <v>2987519.9</v>
      </c>
    </row>
    <row r="5951" spans="1:4">
      <c r="A5951" s="4">
        <v>41309.604166666664</v>
      </c>
      <c r="B5951">
        <v>25.68</v>
      </c>
      <c r="C5951">
        <v>229228</v>
      </c>
      <c r="D5951">
        <v>5886618.3200000003</v>
      </c>
    </row>
    <row r="5952" spans="1:4">
      <c r="A5952" s="4">
        <v>41309.611111111109</v>
      </c>
      <c r="B5952">
        <v>25.61</v>
      </c>
      <c r="C5952">
        <v>123972</v>
      </c>
      <c r="D5952">
        <v>3175841.03</v>
      </c>
    </row>
    <row r="5953" spans="1:4">
      <c r="A5953" s="4">
        <v>41309.618055555555</v>
      </c>
      <c r="B5953">
        <v>25.3</v>
      </c>
      <c r="C5953">
        <v>179428</v>
      </c>
      <c r="D5953">
        <v>4569605.62</v>
      </c>
    </row>
    <row r="5954" spans="1:4">
      <c r="A5954" s="4">
        <v>41309.625</v>
      </c>
      <c r="B5954">
        <v>25.48</v>
      </c>
      <c r="C5954">
        <v>153901</v>
      </c>
      <c r="D5954">
        <v>3909004.35</v>
      </c>
    </row>
    <row r="5955" spans="1:4">
      <c r="A5955" s="4">
        <v>41310.402777777781</v>
      </c>
      <c r="B5955">
        <v>25.33</v>
      </c>
      <c r="C5955">
        <v>193440</v>
      </c>
      <c r="D5955">
        <v>4885818.4400000004</v>
      </c>
    </row>
    <row r="5956" spans="1:4">
      <c r="A5956" s="4">
        <v>41310.409722222219</v>
      </c>
      <c r="B5956">
        <v>25.4</v>
      </c>
      <c r="C5956">
        <v>126629</v>
      </c>
      <c r="D5956">
        <v>3205788.9</v>
      </c>
    </row>
    <row r="5957" spans="1:4">
      <c r="A5957" s="4">
        <v>41310.416666666664</v>
      </c>
      <c r="B5957">
        <v>25.3</v>
      </c>
      <c r="C5957">
        <v>86550</v>
      </c>
      <c r="D5957">
        <v>2193598</v>
      </c>
    </row>
    <row r="5958" spans="1:4">
      <c r="A5958" s="4">
        <v>41310.423611111109</v>
      </c>
      <c r="B5958">
        <v>25.3</v>
      </c>
      <c r="C5958">
        <v>185596</v>
      </c>
      <c r="D5958">
        <v>4693587.9000000004</v>
      </c>
    </row>
    <row r="5959" spans="1:4">
      <c r="A5959" s="4">
        <v>41310.430555555555</v>
      </c>
      <c r="B5959">
        <v>25.8</v>
      </c>
      <c r="C5959">
        <v>290958</v>
      </c>
      <c r="D5959">
        <v>7421003.25</v>
      </c>
    </row>
    <row r="5960" spans="1:4">
      <c r="A5960" s="4">
        <v>41310.4375</v>
      </c>
      <c r="B5960">
        <v>25.65</v>
      </c>
      <c r="C5960">
        <v>322800</v>
      </c>
      <c r="D5960">
        <v>8318768.2199999997</v>
      </c>
    </row>
    <row r="5961" spans="1:4">
      <c r="A5961" s="4">
        <v>41310.444444444445</v>
      </c>
      <c r="B5961">
        <v>25.87</v>
      </c>
      <c r="C5961">
        <v>260467</v>
      </c>
      <c r="D5961">
        <v>6708700.0199999996</v>
      </c>
    </row>
    <row r="5962" spans="1:4">
      <c r="A5962" s="4">
        <v>41310.451388888891</v>
      </c>
      <c r="B5962">
        <v>26.01</v>
      </c>
      <c r="C5962">
        <v>482078</v>
      </c>
      <c r="D5962">
        <v>12567419.52</v>
      </c>
    </row>
    <row r="5963" spans="1:4">
      <c r="A5963" s="4">
        <v>41310.458333333336</v>
      </c>
      <c r="B5963">
        <v>26.55</v>
      </c>
      <c r="C5963">
        <v>930670</v>
      </c>
      <c r="D5963">
        <v>24602234.489999998</v>
      </c>
    </row>
    <row r="5964" spans="1:4">
      <c r="A5964" s="4">
        <v>41310.465277777781</v>
      </c>
      <c r="B5964">
        <v>26.39</v>
      </c>
      <c r="C5964">
        <v>208464</v>
      </c>
      <c r="D5964">
        <v>5509042.5099999998</v>
      </c>
    </row>
    <row r="5965" spans="1:4">
      <c r="A5965" s="4">
        <v>41310.472222222219</v>
      </c>
      <c r="B5965">
        <v>26.29</v>
      </c>
      <c r="C5965">
        <v>174638</v>
      </c>
      <c r="D5965">
        <v>4597693.54</v>
      </c>
    </row>
    <row r="5966" spans="1:4">
      <c r="A5966" s="4">
        <v>41310.479166666664</v>
      </c>
      <c r="B5966">
        <v>26.29</v>
      </c>
      <c r="C5966">
        <v>91940</v>
      </c>
      <c r="D5966">
        <v>2417947.0099999998</v>
      </c>
    </row>
    <row r="5967" spans="1:4">
      <c r="A5967" s="4">
        <v>41310.548611111109</v>
      </c>
      <c r="B5967">
        <v>26.26</v>
      </c>
      <c r="C5967">
        <v>115512</v>
      </c>
      <c r="D5967">
        <v>3034917.96</v>
      </c>
    </row>
    <row r="5968" spans="1:4">
      <c r="A5968" s="4">
        <v>41310.555555555555</v>
      </c>
      <c r="B5968">
        <v>26.29</v>
      </c>
      <c r="C5968">
        <v>116050</v>
      </c>
      <c r="D5968">
        <v>3051630.06</v>
      </c>
    </row>
    <row r="5969" spans="1:4">
      <c r="A5969" s="4">
        <v>41310.5625</v>
      </c>
      <c r="B5969">
        <v>26.29</v>
      </c>
      <c r="C5969">
        <v>81972</v>
      </c>
      <c r="D5969">
        <v>2153195.31</v>
      </c>
    </row>
    <row r="5970" spans="1:4">
      <c r="A5970" s="4">
        <v>41310.569444444445</v>
      </c>
      <c r="B5970">
        <v>26.14</v>
      </c>
      <c r="C5970">
        <v>124141</v>
      </c>
      <c r="D5970">
        <v>3255255.44</v>
      </c>
    </row>
    <row r="5971" spans="1:4">
      <c r="A5971" s="4">
        <v>41310.576388888891</v>
      </c>
      <c r="B5971">
        <v>26.2</v>
      </c>
      <c r="C5971">
        <v>87004</v>
      </c>
      <c r="D5971">
        <v>2278508.86</v>
      </c>
    </row>
    <row r="5972" spans="1:4">
      <c r="A5972" s="4">
        <v>41310.583333333336</v>
      </c>
      <c r="B5972">
        <v>26.15</v>
      </c>
      <c r="C5972">
        <v>91247</v>
      </c>
      <c r="D5972">
        <v>2386256.14</v>
      </c>
    </row>
    <row r="5973" spans="1:4">
      <c r="A5973" s="4">
        <v>41310.590277777781</v>
      </c>
      <c r="B5973">
        <v>26.16</v>
      </c>
      <c r="C5973">
        <v>135670</v>
      </c>
      <c r="D5973">
        <v>3539899.25</v>
      </c>
    </row>
    <row r="5974" spans="1:4">
      <c r="A5974" s="4">
        <v>41310.597222222219</v>
      </c>
      <c r="B5974">
        <v>26.17</v>
      </c>
      <c r="C5974">
        <v>55100</v>
      </c>
      <c r="D5974">
        <v>1441873.02</v>
      </c>
    </row>
    <row r="5975" spans="1:4">
      <c r="A5975" s="4">
        <v>41310.604166666664</v>
      </c>
      <c r="B5975">
        <v>26.15</v>
      </c>
      <c r="C5975">
        <v>86802</v>
      </c>
      <c r="D5975">
        <v>2270496.85</v>
      </c>
    </row>
    <row r="5976" spans="1:4">
      <c r="A5976" s="4">
        <v>41310.611111111109</v>
      </c>
      <c r="B5976">
        <v>26.1</v>
      </c>
      <c r="C5976">
        <v>106699</v>
      </c>
      <c r="D5976">
        <v>2787660.11</v>
      </c>
    </row>
    <row r="5977" spans="1:4">
      <c r="A5977" s="4">
        <v>41310.618055555555</v>
      </c>
      <c r="B5977">
        <v>26.08</v>
      </c>
      <c r="C5977">
        <v>115200</v>
      </c>
      <c r="D5977">
        <v>3004316.04</v>
      </c>
    </row>
    <row r="5978" spans="1:4">
      <c r="A5978" s="4">
        <v>41310.625</v>
      </c>
      <c r="B5978">
        <v>26.12</v>
      </c>
      <c r="C5978">
        <v>148273</v>
      </c>
      <c r="D5978">
        <v>3870592.03</v>
      </c>
    </row>
    <row r="5979" spans="1:4">
      <c r="A5979" s="4">
        <v>41311.402777777781</v>
      </c>
      <c r="B5979">
        <v>26.37</v>
      </c>
      <c r="C5979">
        <v>190255</v>
      </c>
      <c r="D5979">
        <v>5009009</v>
      </c>
    </row>
    <row r="5980" spans="1:4">
      <c r="A5980" s="4">
        <v>41311.409722222219</v>
      </c>
      <c r="B5980">
        <v>26.5</v>
      </c>
      <c r="C5980">
        <v>317954</v>
      </c>
      <c r="D5980">
        <v>8386183.9699999997</v>
      </c>
    </row>
    <row r="5981" spans="1:4">
      <c r="A5981" s="4">
        <v>41311.416666666664</v>
      </c>
      <c r="B5981">
        <v>26.57</v>
      </c>
      <c r="C5981">
        <v>548925</v>
      </c>
      <c r="D5981">
        <v>14592881.66</v>
      </c>
    </row>
    <row r="5982" spans="1:4">
      <c r="A5982" s="4">
        <v>41311.423611111109</v>
      </c>
      <c r="B5982">
        <v>26.48</v>
      </c>
      <c r="C5982">
        <v>198688</v>
      </c>
      <c r="D5982">
        <v>5257772.09</v>
      </c>
    </row>
    <row r="5983" spans="1:4">
      <c r="A5983" s="4">
        <v>41311.430555555555</v>
      </c>
      <c r="B5983">
        <v>26.45</v>
      </c>
      <c r="C5983">
        <v>215304</v>
      </c>
      <c r="D5983">
        <v>5686743.2800000003</v>
      </c>
    </row>
    <row r="5984" spans="1:4">
      <c r="A5984" s="4">
        <v>41311.4375</v>
      </c>
      <c r="B5984">
        <v>27.42</v>
      </c>
      <c r="C5984">
        <v>1676011</v>
      </c>
      <c r="D5984">
        <v>45306535.469999999</v>
      </c>
    </row>
    <row r="5985" spans="1:4">
      <c r="A5985" s="4">
        <v>41311.444444444445</v>
      </c>
      <c r="B5985">
        <v>27.1</v>
      </c>
      <c r="C5985">
        <v>405238</v>
      </c>
      <c r="D5985">
        <v>11050755.23</v>
      </c>
    </row>
    <row r="5986" spans="1:4">
      <c r="A5986" s="4">
        <v>41311.451388888891</v>
      </c>
      <c r="B5986">
        <v>27.15</v>
      </c>
      <c r="C5986">
        <v>225020</v>
      </c>
      <c r="D5986">
        <v>6090252.1200000001</v>
      </c>
    </row>
    <row r="5987" spans="1:4">
      <c r="A5987" s="4">
        <v>41311.458333333336</v>
      </c>
      <c r="B5987">
        <v>27.16</v>
      </c>
      <c r="C5987">
        <v>252150</v>
      </c>
      <c r="D5987">
        <v>6864975.0199999996</v>
      </c>
    </row>
    <row r="5988" spans="1:4">
      <c r="A5988" s="4">
        <v>41311.465277777781</v>
      </c>
      <c r="B5988">
        <v>27.18</v>
      </c>
      <c r="C5988">
        <v>97376</v>
      </c>
      <c r="D5988">
        <v>2644766.4700000002</v>
      </c>
    </row>
    <row r="5989" spans="1:4">
      <c r="A5989" s="4">
        <v>41311.472222222219</v>
      </c>
      <c r="B5989">
        <v>27.05</v>
      </c>
      <c r="C5989">
        <v>104174</v>
      </c>
      <c r="D5989">
        <v>2824739.9</v>
      </c>
    </row>
    <row r="5990" spans="1:4">
      <c r="A5990" s="4">
        <v>41311.479166666664</v>
      </c>
      <c r="B5990">
        <v>26.9</v>
      </c>
      <c r="C5990">
        <v>121200</v>
      </c>
      <c r="D5990">
        <v>3265863.5</v>
      </c>
    </row>
    <row r="5991" spans="1:4">
      <c r="A5991" s="4">
        <v>41311.548611111109</v>
      </c>
      <c r="B5991">
        <v>26.8</v>
      </c>
      <c r="C5991">
        <v>138524</v>
      </c>
      <c r="D5991">
        <v>3722828.12</v>
      </c>
    </row>
    <row r="5992" spans="1:4">
      <c r="A5992" s="4">
        <v>41311.555555555555</v>
      </c>
      <c r="B5992">
        <v>26.84</v>
      </c>
      <c r="C5992">
        <v>67600</v>
      </c>
      <c r="D5992">
        <v>1810770</v>
      </c>
    </row>
    <row r="5993" spans="1:4">
      <c r="A5993" s="4">
        <v>41311.5625</v>
      </c>
      <c r="B5993">
        <v>26.9</v>
      </c>
      <c r="C5993">
        <v>45542</v>
      </c>
      <c r="D5993">
        <v>1222467.48</v>
      </c>
    </row>
    <row r="5994" spans="1:4">
      <c r="A5994" s="4">
        <v>41311.569444444445</v>
      </c>
      <c r="B5994">
        <v>26.6</v>
      </c>
      <c r="C5994">
        <v>121694</v>
      </c>
      <c r="D5994">
        <v>3254807.19</v>
      </c>
    </row>
    <row r="5995" spans="1:4">
      <c r="A5995" s="4">
        <v>41311.576388888891</v>
      </c>
      <c r="B5995">
        <v>26.58</v>
      </c>
      <c r="C5995">
        <v>91850</v>
      </c>
      <c r="D5995">
        <v>2443593.4900000002</v>
      </c>
    </row>
    <row r="5996" spans="1:4">
      <c r="A5996" s="4">
        <v>41311.583333333336</v>
      </c>
      <c r="B5996">
        <v>26.76</v>
      </c>
      <c r="C5996">
        <v>247931</v>
      </c>
      <c r="D5996">
        <v>6668551.6600000001</v>
      </c>
    </row>
    <row r="5997" spans="1:4">
      <c r="A5997" s="4">
        <v>41311.590277777781</v>
      </c>
      <c r="B5997">
        <v>26.79</v>
      </c>
      <c r="C5997">
        <v>99330</v>
      </c>
      <c r="D5997">
        <v>2672319.1</v>
      </c>
    </row>
    <row r="5998" spans="1:4">
      <c r="A5998" s="4">
        <v>41311.597222222219</v>
      </c>
      <c r="B5998">
        <v>26.68</v>
      </c>
      <c r="C5998">
        <v>91020</v>
      </c>
      <c r="D5998">
        <v>2435816.7999999998</v>
      </c>
    </row>
    <row r="5999" spans="1:4">
      <c r="A5999" s="4">
        <v>41311.604166666664</v>
      </c>
      <c r="B5999">
        <v>26.66</v>
      </c>
      <c r="C5999">
        <v>78207</v>
      </c>
      <c r="D5999">
        <v>2089703.79</v>
      </c>
    </row>
    <row r="6000" spans="1:4">
      <c r="A6000" s="4">
        <v>41311.611111111109</v>
      </c>
      <c r="B6000">
        <v>26.53</v>
      </c>
      <c r="C6000">
        <v>128511</v>
      </c>
      <c r="D6000">
        <v>3422190.66</v>
      </c>
    </row>
    <row r="6001" spans="1:4">
      <c r="A6001" s="4">
        <v>41311.618055555555</v>
      </c>
      <c r="B6001">
        <v>26.45</v>
      </c>
      <c r="C6001">
        <v>254970</v>
      </c>
      <c r="D6001">
        <v>6746627.5499999998</v>
      </c>
    </row>
    <row r="6002" spans="1:4">
      <c r="A6002" s="4">
        <v>41311.625</v>
      </c>
      <c r="B6002">
        <v>26.49</v>
      </c>
      <c r="C6002">
        <v>196459</v>
      </c>
      <c r="D6002">
        <v>5202477.72</v>
      </c>
    </row>
    <row r="6003" spans="1:4">
      <c r="A6003" s="4">
        <v>41312.402777777781</v>
      </c>
      <c r="B6003">
        <v>26.1</v>
      </c>
      <c r="C6003">
        <v>271763</v>
      </c>
      <c r="D6003">
        <v>7096796.6799999997</v>
      </c>
    </row>
    <row r="6004" spans="1:4">
      <c r="A6004" s="4">
        <v>41312.409722222219</v>
      </c>
      <c r="B6004">
        <v>25.99</v>
      </c>
      <c r="C6004">
        <v>298834</v>
      </c>
      <c r="D6004">
        <v>7763660.0999999996</v>
      </c>
    </row>
    <row r="6005" spans="1:4">
      <c r="A6005" s="4">
        <v>41312.416666666664</v>
      </c>
      <c r="B6005">
        <v>25.71</v>
      </c>
      <c r="C6005">
        <v>319901</v>
      </c>
      <c r="D6005">
        <v>8257048.8399999999</v>
      </c>
    </row>
    <row r="6006" spans="1:4">
      <c r="A6006" s="4">
        <v>41312.423611111109</v>
      </c>
      <c r="B6006">
        <v>25.8</v>
      </c>
      <c r="C6006">
        <v>129573</v>
      </c>
      <c r="D6006">
        <v>3334333.59</v>
      </c>
    </row>
    <row r="6007" spans="1:4">
      <c r="A6007" s="4">
        <v>41312.430555555555</v>
      </c>
      <c r="B6007">
        <v>25.8</v>
      </c>
      <c r="C6007">
        <v>120332</v>
      </c>
      <c r="D6007">
        <v>3104149.61</v>
      </c>
    </row>
    <row r="6008" spans="1:4">
      <c r="A6008" s="4">
        <v>41312.4375</v>
      </c>
      <c r="B6008">
        <v>25.78</v>
      </c>
      <c r="C6008">
        <v>106300</v>
      </c>
      <c r="D6008">
        <v>2742882.66</v>
      </c>
    </row>
    <row r="6009" spans="1:4">
      <c r="A6009" s="4">
        <v>41312.444444444445</v>
      </c>
      <c r="B6009">
        <v>25.83</v>
      </c>
      <c r="C6009">
        <v>62900</v>
      </c>
      <c r="D6009">
        <v>1622344.27</v>
      </c>
    </row>
    <row r="6010" spans="1:4">
      <c r="A6010" s="4">
        <v>41312.451388888891</v>
      </c>
      <c r="B6010">
        <v>25.82</v>
      </c>
      <c r="C6010">
        <v>89971</v>
      </c>
      <c r="D6010">
        <v>2316702.98</v>
      </c>
    </row>
    <row r="6011" spans="1:4">
      <c r="A6011" s="4">
        <v>41312.458333333336</v>
      </c>
      <c r="B6011">
        <v>25.82</v>
      </c>
      <c r="C6011">
        <v>42271</v>
      </c>
      <c r="D6011">
        <v>1090588.05</v>
      </c>
    </row>
    <row r="6012" spans="1:4">
      <c r="A6012" s="4">
        <v>41312.465277777781</v>
      </c>
      <c r="B6012">
        <v>25.84</v>
      </c>
      <c r="C6012">
        <v>63429</v>
      </c>
      <c r="D6012">
        <v>1640802.38</v>
      </c>
    </row>
    <row r="6013" spans="1:4">
      <c r="A6013" s="4">
        <v>41312.472222222219</v>
      </c>
      <c r="B6013">
        <v>25.7</v>
      </c>
      <c r="C6013">
        <v>69255</v>
      </c>
      <c r="D6013">
        <v>1787261.64</v>
      </c>
    </row>
    <row r="6014" spans="1:4">
      <c r="A6014" s="4">
        <v>41312.479166666664</v>
      </c>
      <c r="B6014">
        <v>25.71</v>
      </c>
      <c r="C6014">
        <v>121597</v>
      </c>
      <c r="D6014">
        <v>3124286.38</v>
      </c>
    </row>
    <row r="6015" spans="1:4">
      <c r="A6015" s="4">
        <v>41312.548611111109</v>
      </c>
      <c r="B6015">
        <v>25.69</v>
      </c>
      <c r="C6015">
        <v>45648</v>
      </c>
      <c r="D6015">
        <v>1173051.8</v>
      </c>
    </row>
    <row r="6016" spans="1:4">
      <c r="A6016" s="4">
        <v>41312.555555555555</v>
      </c>
      <c r="B6016">
        <v>25.72</v>
      </c>
      <c r="C6016">
        <v>65817</v>
      </c>
      <c r="D6016">
        <v>1691884.91</v>
      </c>
    </row>
    <row r="6017" spans="1:4">
      <c r="A6017" s="4">
        <v>41312.5625</v>
      </c>
      <c r="B6017">
        <v>25.8</v>
      </c>
      <c r="C6017">
        <v>45475</v>
      </c>
      <c r="D6017">
        <v>1170920.98</v>
      </c>
    </row>
    <row r="6018" spans="1:4">
      <c r="A6018" s="4">
        <v>41312.569444444445</v>
      </c>
      <c r="B6018">
        <v>25.9</v>
      </c>
      <c r="C6018">
        <v>58769</v>
      </c>
      <c r="D6018">
        <v>1515690.51</v>
      </c>
    </row>
    <row r="6019" spans="1:4">
      <c r="A6019" s="4">
        <v>41312.576388888891</v>
      </c>
      <c r="B6019">
        <v>25.97</v>
      </c>
      <c r="C6019">
        <v>55200</v>
      </c>
      <c r="D6019">
        <v>1431595.86</v>
      </c>
    </row>
    <row r="6020" spans="1:4">
      <c r="A6020" s="4">
        <v>41312.583333333336</v>
      </c>
      <c r="B6020">
        <v>25.97</v>
      </c>
      <c r="C6020">
        <v>51214</v>
      </c>
      <c r="D6020">
        <v>1329464.1299999999</v>
      </c>
    </row>
    <row r="6021" spans="1:4">
      <c r="A6021" s="4">
        <v>41312.590277777781</v>
      </c>
      <c r="B6021">
        <v>25.85</v>
      </c>
      <c r="C6021">
        <v>55240</v>
      </c>
      <c r="D6021">
        <v>1430823</v>
      </c>
    </row>
    <row r="6022" spans="1:4">
      <c r="A6022" s="4">
        <v>41312.597222222219</v>
      </c>
      <c r="B6022">
        <v>25.91</v>
      </c>
      <c r="C6022">
        <v>47910</v>
      </c>
      <c r="D6022">
        <v>1238147.8</v>
      </c>
    </row>
    <row r="6023" spans="1:4">
      <c r="A6023" s="4">
        <v>41312.604166666664</v>
      </c>
      <c r="B6023">
        <v>25.99</v>
      </c>
      <c r="C6023">
        <v>69279</v>
      </c>
      <c r="D6023">
        <v>1798048</v>
      </c>
    </row>
    <row r="6024" spans="1:4">
      <c r="A6024" s="4">
        <v>41312.611111111109</v>
      </c>
      <c r="B6024">
        <v>25.9</v>
      </c>
      <c r="C6024">
        <v>63325</v>
      </c>
      <c r="D6024">
        <v>1640473.57</v>
      </c>
    </row>
    <row r="6025" spans="1:4">
      <c r="A6025" s="4">
        <v>41312.618055555555</v>
      </c>
      <c r="B6025">
        <v>25.85</v>
      </c>
      <c r="C6025">
        <v>185951</v>
      </c>
      <c r="D6025">
        <v>4804192.55</v>
      </c>
    </row>
    <row r="6026" spans="1:4">
      <c r="A6026" s="4">
        <v>41312.625</v>
      </c>
      <c r="B6026">
        <v>25.86</v>
      </c>
      <c r="C6026">
        <v>107691</v>
      </c>
      <c r="D6026">
        <v>2784817.9</v>
      </c>
    </row>
    <row r="6027" spans="1:4">
      <c r="A6027" s="4">
        <v>41313.402777777781</v>
      </c>
      <c r="B6027">
        <v>26.25</v>
      </c>
      <c r="C6027">
        <v>159798</v>
      </c>
      <c r="D6027">
        <v>4178418.17</v>
      </c>
    </row>
    <row r="6028" spans="1:4">
      <c r="A6028" s="4">
        <v>41313.409722222219</v>
      </c>
      <c r="B6028">
        <v>26.42</v>
      </c>
      <c r="C6028">
        <v>225594</v>
      </c>
      <c r="D6028">
        <v>5939432.8700000001</v>
      </c>
    </row>
    <row r="6029" spans="1:4">
      <c r="A6029" s="4">
        <v>41313.416666666664</v>
      </c>
      <c r="B6029">
        <v>26.33</v>
      </c>
      <c r="C6029">
        <v>81398</v>
      </c>
      <c r="D6029">
        <v>2143748.27</v>
      </c>
    </row>
    <row r="6030" spans="1:4">
      <c r="A6030" s="4">
        <v>41313.423611111109</v>
      </c>
      <c r="B6030">
        <v>26.15</v>
      </c>
      <c r="C6030">
        <v>123214</v>
      </c>
      <c r="D6030">
        <v>3212136.86</v>
      </c>
    </row>
    <row r="6031" spans="1:4">
      <c r="A6031" s="4">
        <v>41313.430555555555</v>
      </c>
      <c r="B6031">
        <v>26.1</v>
      </c>
      <c r="C6031">
        <v>62900</v>
      </c>
      <c r="D6031">
        <v>1643190</v>
      </c>
    </row>
    <row r="6032" spans="1:4">
      <c r="A6032" s="4">
        <v>41313.4375</v>
      </c>
      <c r="B6032">
        <v>26.1</v>
      </c>
      <c r="C6032">
        <v>82135</v>
      </c>
      <c r="D6032">
        <v>2138759.69</v>
      </c>
    </row>
    <row r="6033" spans="1:4">
      <c r="A6033" s="4">
        <v>41313.444444444445</v>
      </c>
      <c r="B6033">
        <v>26.15</v>
      </c>
      <c r="C6033">
        <v>46125</v>
      </c>
      <c r="D6033">
        <v>1205921.75</v>
      </c>
    </row>
    <row r="6034" spans="1:4">
      <c r="A6034" s="4">
        <v>41313.451388888891</v>
      </c>
      <c r="B6034">
        <v>26.18</v>
      </c>
      <c r="C6034">
        <v>63268</v>
      </c>
      <c r="D6034">
        <v>1650239.65</v>
      </c>
    </row>
    <row r="6035" spans="1:4">
      <c r="A6035" s="4">
        <v>41313.458333333336</v>
      </c>
      <c r="B6035">
        <v>26.1</v>
      </c>
      <c r="C6035">
        <v>38627</v>
      </c>
      <c r="D6035">
        <v>1009012.05</v>
      </c>
    </row>
    <row r="6036" spans="1:4">
      <c r="A6036" s="4">
        <v>41313.465277777781</v>
      </c>
      <c r="B6036">
        <v>26.11</v>
      </c>
      <c r="C6036">
        <v>49190</v>
      </c>
      <c r="D6036">
        <v>1283046</v>
      </c>
    </row>
    <row r="6037" spans="1:4">
      <c r="A6037" s="4">
        <v>41313.472222222219</v>
      </c>
      <c r="B6037">
        <v>26.09</v>
      </c>
      <c r="C6037">
        <v>57800</v>
      </c>
      <c r="D6037">
        <v>1509124.95</v>
      </c>
    </row>
    <row r="6038" spans="1:4">
      <c r="A6038" s="4">
        <v>41313.479166666664</v>
      </c>
      <c r="B6038">
        <v>26.12</v>
      </c>
      <c r="C6038">
        <v>68020</v>
      </c>
      <c r="D6038">
        <v>1774246.17</v>
      </c>
    </row>
    <row r="6039" spans="1:4">
      <c r="A6039" s="4">
        <v>41313.548611111109</v>
      </c>
      <c r="B6039">
        <v>26.11</v>
      </c>
      <c r="C6039">
        <v>33500</v>
      </c>
      <c r="D6039">
        <v>874458.6</v>
      </c>
    </row>
    <row r="6040" spans="1:4">
      <c r="A6040" s="4">
        <v>41313.555555555555</v>
      </c>
      <c r="B6040">
        <v>26.26</v>
      </c>
      <c r="C6040">
        <v>40524</v>
      </c>
      <c r="D6040">
        <v>1064119.6399999999</v>
      </c>
    </row>
    <row r="6041" spans="1:4">
      <c r="A6041" s="4">
        <v>41313.5625</v>
      </c>
      <c r="B6041">
        <v>26.3</v>
      </c>
      <c r="C6041">
        <v>59479</v>
      </c>
      <c r="D6041">
        <v>1563746.21</v>
      </c>
    </row>
    <row r="6042" spans="1:4">
      <c r="A6042" s="4">
        <v>41313.569444444445</v>
      </c>
      <c r="B6042">
        <v>26.27</v>
      </c>
      <c r="C6042">
        <v>32734</v>
      </c>
      <c r="D6042">
        <v>860712.08</v>
      </c>
    </row>
    <row r="6043" spans="1:4">
      <c r="A6043" s="4">
        <v>41313.576388888891</v>
      </c>
      <c r="B6043">
        <v>26.26</v>
      </c>
      <c r="C6043">
        <v>52501</v>
      </c>
      <c r="D6043">
        <v>1379022.73</v>
      </c>
    </row>
    <row r="6044" spans="1:4">
      <c r="A6044" s="4">
        <v>41313.583333333336</v>
      </c>
      <c r="B6044">
        <v>26.16</v>
      </c>
      <c r="C6044">
        <v>76824</v>
      </c>
      <c r="D6044">
        <v>2011723.83</v>
      </c>
    </row>
    <row r="6045" spans="1:4">
      <c r="A6045" s="4">
        <v>41313.590277777781</v>
      </c>
      <c r="B6045">
        <v>26.2</v>
      </c>
      <c r="C6045">
        <v>62280</v>
      </c>
      <c r="D6045">
        <v>1633411.6</v>
      </c>
    </row>
    <row r="6046" spans="1:4">
      <c r="A6046" s="4">
        <v>41313.597222222219</v>
      </c>
      <c r="B6046">
        <v>26.18</v>
      </c>
      <c r="C6046">
        <v>62657</v>
      </c>
      <c r="D6046">
        <v>1639379.12</v>
      </c>
    </row>
    <row r="6047" spans="1:4">
      <c r="A6047" s="4">
        <v>41313.604166666664</v>
      </c>
      <c r="B6047">
        <v>26.27</v>
      </c>
      <c r="C6047">
        <v>73402</v>
      </c>
      <c r="D6047">
        <v>1924275.4</v>
      </c>
    </row>
    <row r="6048" spans="1:4">
      <c r="A6048" s="4">
        <v>41313.611111111109</v>
      </c>
      <c r="B6048">
        <v>26.25</v>
      </c>
      <c r="C6048">
        <v>301107</v>
      </c>
      <c r="D6048">
        <v>7937074.2800000003</v>
      </c>
    </row>
    <row r="6049" spans="1:4">
      <c r="A6049" s="4">
        <v>41313.618055555555</v>
      </c>
      <c r="B6049">
        <v>26.27</v>
      </c>
      <c r="C6049">
        <v>148000</v>
      </c>
      <c r="D6049">
        <v>3891769</v>
      </c>
    </row>
    <row r="6050" spans="1:4">
      <c r="A6050" s="4">
        <v>41313.625</v>
      </c>
      <c r="B6050">
        <v>26.25</v>
      </c>
      <c r="C6050">
        <v>155100</v>
      </c>
      <c r="D6050">
        <v>4073393</v>
      </c>
    </row>
    <row r="6051" spans="1:4">
      <c r="A6051" s="4">
        <v>41323.402777777781</v>
      </c>
      <c r="B6051">
        <v>25.67</v>
      </c>
      <c r="C6051">
        <v>227316</v>
      </c>
      <c r="D6051">
        <v>5892295.1299999999</v>
      </c>
    </row>
    <row r="6052" spans="1:4">
      <c r="A6052" s="4">
        <v>41323.409722222219</v>
      </c>
      <c r="B6052">
        <v>25.67</v>
      </c>
      <c r="C6052">
        <v>180374</v>
      </c>
      <c r="D6052">
        <v>4633044.6500000004</v>
      </c>
    </row>
    <row r="6053" spans="1:4">
      <c r="A6053" s="4">
        <v>41323.416666666664</v>
      </c>
      <c r="B6053">
        <v>25.59</v>
      </c>
      <c r="C6053">
        <v>248081</v>
      </c>
      <c r="D6053">
        <v>6333761.5099999998</v>
      </c>
    </row>
    <row r="6054" spans="1:4">
      <c r="A6054" s="4">
        <v>41323.423611111109</v>
      </c>
      <c r="B6054">
        <v>25.6</v>
      </c>
      <c r="C6054">
        <v>95149</v>
      </c>
      <c r="D6054">
        <v>2433683.13</v>
      </c>
    </row>
    <row r="6055" spans="1:4">
      <c r="A6055" s="4">
        <v>41323.430555555555</v>
      </c>
      <c r="B6055">
        <v>25.56</v>
      </c>
      <c r="C6055">
        <v>76901</v>
      </c>
      <c r="D6055">
        <v>1967222.06</v>
      </c>
    </row>
    <row r="6056" spans="1:4">
      <c r="A6056" s="4">
        <v>41323.4375</v>
      </c>
      <c r="B6056">
        <v>25.62</v>
      </c>
      <c r="C6056">
        <v>84289</v>
      </c>
      <c r="D6056">
        <v>2159040.4</v>
      </c>
    </row>
    <row r="6057" spans="1:4">
      <c r="A6057" s="4">
        <v>41323.444444444445</v>
      </c>
      <c r="B6057">
        <v>25.5</v>
      </c>
      <c r="C6057">
        <v>94657</v>
      </c>
      <c r="D6057">
        <v>2420948.66</v>
      </c>
    </row>
    <row r="6058" spans="1:4">
      <c r="A6058" s="4">
        <v>41323.451388888891</v>
      </c>
      <c r="B6058">
        <v>25.42</v>
      </c>
      <c r="C6058">
        <v>86073</v>
      </c>
      <c r="D6058">
        <v>2193034.63</v>
      </c>
    </row>
    <row r="6059" spans="1:4">
      <c r="A6059" s="4">
        <v>41323.458333333336</v>
      </c>
      <c r="B6059">
        <v>25.3</v>
      </c>
      <c r="C6059">
        <v>206585</v>
      </c>
      <c r="D6059">
        <v>5231257.41</v>
      </c>
    </row>
    <row r="6060" spans="1:4">
      <c r="A6060" s="4">
        <v>41323.465277777781</v>
      </c>
      <c r="B6060">
        <v>25.49</v>
      </c>
      <c r="C6060">
        <v>68643</v>
      </c>
      <c r="D6060">
        <v>1744321.62</v>
      </c>
    </row>
    <row r="6061" spans="1:4">
      <c r="A6061" s="4">
        <v>41323.472222222219</v>
      </c>
      <c r="B6061">
        <v>25.64</v>
      </c>
      <c r="C6061">
        <v>56360</v>
      </c>
      <c r="D6061">
        <v>1437775.4</v>
      </c>
    </row>
    <row r="6062" spans="1:4">
      <c r="A6062" s="4">
        <v>41323.479166666664</v>
      </c>
      <c r="B6062">
        <v>25.45</v>
      </c>
      <c r="C6062">
        <v>33700</v>
      </c>
      <c r="D6062">
        <v>860754.6</v>
      </c>
    </row>
    <row r="6063" spans="1:4">
      <c r="A6063" s="4">
        <v>41323.548611111109</v>
      </c>
      <c r="B6063">
        <v>25.52</v>
      </c>
      <c r="C6063">
        <v>48891</v>
      </c>
      <c r="D6063">
        <v>1247109.5</v>
      </c>
    </row>
    <row r="6064" spans="1:4">
      <c r="A6064" s="4">
        <v>41323.555555555555</v>
      </c>
      <c r="B6064">
        <v>25.62</v>
      </c>
      <c r="C6064">
        <v>37500</v>
      </c>
      <c r="D6064">
        <v>959644</v>
      </c>
    </row>
    <row r="6065" spans="1:4">
      <c r="A6065" s="4">
        <v>41323.5625</v>
      </c>
      <c r="B6065">
        <v>25.55</v>
      </c>
      <c r="C6065">
        <v>17332</v>
      </c>
      <c r="D6065">
        <v>443687.46</v>
      </c>
    </row>
    <row r="6066" spans="1:4">
      <c r="A6066" s="4">
        <v>41323.569444444445</v>
      </c>
      <c r="B6066">
        <v>25.49</v>
      </c>
      <c r="C6066">
        <v>63372</v>
      </c>
      <c r="D6066">
        <v>1612327.34</v>
      </c>
    </row>
    <row r="6067" spans="1:4">
      <c r="A6067" s="4">
        <v>41323.576388888891</v>
      </c>
      <c r="B6067">
        <v>25.55</v>
      </c>
      <c r="C6067">
        <v>68541</v>
      </c>
      <c r="D6067">
        <v>1749941.63</v>
      </c>
    </row>
    <row r="6068" spans="1:4">
      <c r="A6068" s="4">
        <v>41323.583333333336</v>
      </c>
      <c r="B6068">
        <v>25.52</v>
      </c>
      <c r="C6068">
        <v>53369</v>
      </c>
      <c r="D6068">
        <v>1362847.03</v>
      </c>
    </row>
    <row r="6069" spans="1:4">
      <c r="A6069" s="4">
        <v>41323.590277777781</v>
      </c>
      <c r="B6069">
        <v>25.58</v>
      </c>
      <c r="C6069">
        <v>59520</v>
      </c>
      <c r="D6069">
        <v>1522577</v>
      </c>
    </row>
    <row r="6070" spans="1:4">
      <c r="A6070" s="4">
        <v>41323.597222222219</v>
      </c>
      <c r="B6070">
        <v>25.5</v>
      </c>
      <c r="C6070">
        <v>61501</v>
      </c>
      <c r="D6070">
        <v>1569192.5</v>
      </c>
    </row>
    <row r="6071" spans="1:4">
      <c r="A6071" s="4">
        <v>41323.604166666664</v>
      </c>
      <c r="B6071">
        <v>25.51</v>
      </c>
      <c r="C6071">
        <v>67337</v>
      </c>
      <c r="D6071">
        <v>1717461.34</v>
      </c>
    </row>
    <row r="6072" spans="1:4">
      <c r="A6072" s="4">
        <v>41323.611111111109</v>
      </c>
      <c r="B6072">
        <v>25.54</v>
      </c>
      <c r="C6072">
        <v>37909</v>
      </c>
      <c r="D6072">
        <v>969062.95</v>
      </c>
    </row>
    <row r="6073" spans="1:4">
      <c r="A6073" s="4">
        <v>41323.618055555555</v>
      </c>
      <c r="B6073">
        <v>25.42</v>
      </c>
      <c r="C6073">
        <v>83362</v>
      </c>
      <c r="D6073">
        <v>2123624.7999999998</v>
      </c>
    </row>
    <row r="6074" spans="1:4">
      <c r="A6074" s="4">
        <v>41323.625</v>
      </c>
      <c r="B6074">
        <v>25.41</v>
      </c>
      <c r="C6074">
        <v>136439</v>
      </c>
      <c r="D6074">
        <v>3467588.1</v>
      </c>
    </row>
    <row r="6075" spans="1:4">
      <c r="A6075" s="4">
        <v>41324.402777777781</v>
      </c>
      <c r="B6075">
        <v>25.39</v>
      </c>
      <c r="C6075">
        <v>80573</v>
      </c>
      <c r="D6075">
        <v>2050274.55</v>
      </c>
    </row>
    <row r="6076" spans="1:4">
      <c r="A6076" s="4">
        <v>41324.409722222219</v>
      </c>
      <c r="B6076">
        <v>25.4</v>
      </c>
      <c r="C6076">
        <v>48090</v>
      </c>
      <c r="D6076">
        <v>1221898</v>
      </c>
    </row>
    <row r="6077" spans="1:4">
      <c r="A6077" s="4">
        <v>41324.416666666664</v>
      </c>
      <c r="B6077">
        <v>25.36</v>
      </c>
      <c r="C6077">
        <v>73293</v>
      </c>
      <c r="D6077">
        <v>1861388.45</v>
      </c>
    </row>
    <row r="6078" spans="1:4">
      <c r="A6078" s="4">
        <v>41324.423611111109</v>
      </c>
      <c r="B6078">
        <v>25.12</v>
      </c>
      <c r="C6078">
        <v>134732</v>
      </c>
      <c r="D6078">
        <v>3395490.46</v>
      </c>
    </row>
    <row r="6079" spans="1:4">
      <c r="A6079" s="4">
        <v>41324.430555555555</v>
      </c>
      <c r="B6079">
        <v>25.08</v>
      </c>
      <c r="C6079">
        <v>173908</v>
      </c>
      <c r="D6079">
        <v>4363149.5599999996</v>
      </c>
    </row>
    <row r="6080" spans="1:4">
      <c r="A6080" s="4">
        <v>41324.4375</v>
      </c>
      <c r="B6080">
        <v>25.09</v>
      </c>
      <c r="C6080">
        <v>95680</v>
      </c>
      <c r="D6080">
        <v>2400455.7999999998</v>
      </c>
    </row>
    <row r="6081" spans="1:4">
      <c r="A6081" s="4">
        <v>41324.444444444445</v>
      </c>
      <c r="B6081">
        <v>25</v>
      </c>
      <c r="C6081">
        <v>189766</v>
      </c>
      <c r="D6081">
        <v>4750169.83</v>
      </c>
    </row>
    <row r="6082" spans="1:4">
      <c r="A6082" s="4">
        <v>41324.451388888891</v>
      </c>
      <c r="B6082">
        <v>24.94</v>
      </c>
      <c r="C6082">
        <v>126305</v>
      </c>
      <c r="D6082">
        <v>3148668.1</v>
      </c>
    </row>
    <row r="6083" spans="1:4">
      <c r="A6083" s="4">
        <v>41324.458333333336</v>
      </c>
      <c r="B6083">
        <v>24.97</v>
      </c>
      <c r="C6083">
        <v>66114</v>
      </c>
      <c r="D6083">
        <v>1649694.63</v>
      </c>
    </row>
    <row r="6084" spans="1:4">
      <c r="A6084" s="4">
        <v>41324.465277777781</v>
      </c>
      <c r="B6084">
        <v>24.93</v>
      </c>
      <c r="C6084">
        <v>38542</v>
      </c>
      <c r="D6084">
        <v>961829.53</v>
      </c>
    </row>
    <row r="6085" spans="1:4">
      <c r="A6085" s="4">
        <v>41324.472222222219</v>
      </c>
      <c r="B6085">
        <v>24.93</v>
      </c>
      <c r="C6085">
        <v>46675</v>
      </c>
      <c r="D6085">
        <v>1164840.75</v>
      </c>
    </row>
    <row r="6086" spans="1:4">
      <c r="A6086" s="4">
        <v>41324.479166666664</v>
      </c>
      <c r="B6086">
        <v>24.94</v>
      </c>
      <c r="C6086">
        <v>48902</v>
      </c>
      <c r="D6086">
        <v>1219121.56</v>
      </c>
    </row>
    <row r="6087" spans="1:4">
      <c r="A6087" s="4">
        <v>41324.548611111109</v>
      </c>
      <c r="B6087">
        <v>24.92</v>
      </c>
      <c r="C6087">
        <v>39382</v>
      </c>
      <c r="D6087">
        <v>981420.91</v>
      </c>
    </row>
    <row r="6088" spans="1:4">
      <c r="A6088" s="4">
        <v>41324.555555555555</v>
      </c>
      <c r="B6088">
        <v>24.93</v>
      </c>
      <c r="C6088">
        <v>33849</v>
      </c>
      <c r="D6088">
        <v>843393.36</v>
      </c>
    </row>
    <row r="6089" spans="1:4">
      <c r="A6089" s="4">
        <v>41324.5625</v>
      </c>
      <c r="B6089">
        <v>24.92</v>
      </c>
      <c r="C6089">
        <v>60948</v>
      </c>
      <c r="D6089">
        <v>1518364.5</v>
      </c>
    </row>
    <row r="6090" spans="1:4">
      <c r="A6090" s="4">
        <v>41324.569444444445</v>
      </c>
      <c r="B6090">
        <v>24.93</v>
      </c>
      <c r="C6090">
        <v>67826</v>
      </c>
      <c r="D6090">
        <v>1690114.33</v>
      </c>
    </row>
    <row r="6091" spans="1:4">
      <c r="A6091" s="4">
        <v>41324.576388888891</v>
      </c>
      <c r="B6091">
        <v>24.99</v>
      </c>
      <c r="C6091">
        <v>72182</v>
      </c>
      <c r="D6091">
        <v>1801122.22</v>
      </c>
    </row>
    <row r="6092" spans="1:4">
      <c r="A6092" s="4">
        <v>41324.583333333336</v>
      </c>
      <c r="B6092">
        <v>24.96</v>
      </c>
      <c r="C6092">
        <v>29099</v>
      </c>
      <c r="D6092">
        <v>726619.78</v>
      </c>
    </row>
    <row r="6093" spans="1:4">
      <c r="A6093" s="4">
        <v>41324.590277777781</v>
      </c>
      <c r="B6093">
        <v>24.91</v>
      </c>
      <c r="C6093">
        <v>32978</v>
      </c>
      <c r="D6093">
        <v>822460.3</v>
      </c>
    </row>
    <row r="6094" spans="1:4">
      <c r="A6094" s="4">
        <v>41324.597222222219</v>
      </c>
      <c r="B6094">
        <v>24.86</v>
      </c>
      <c r="C6094">
        <v>58327</v>
      </c>
      <c r="D6094">
        <v>1450824.84</v>
      </c>
    </row>
    <row r="6095" spans="1:4">
      <c r="A6095" s="4">
        <v>41324.604166666664</v>
      </c>
      <c r="B6095">
        <v>24.83</v>
      </c>
      <c r="C6095">
        <v>65757</v>
      </c>
      <c r="D6095">
        <v>1635744.52</v>
      </c>
    </row>
    <row r="6096" spans="1:4">
      <c r="A6096" s="4">
        <v>41324.611111111109</v>
      </c>
      <c r="B6096">
        <v>24.7</v>
      </c>
      <c r="C6096">
        <v>146447</v>
      </c>
      <c r="D6096">
        <v>3625717.56</v>
      </c>
    </row>
    <row r="6097" spans="1:4">
      <c r="A6097" s="4">
        <v>41324.618055555555</v>
      </c>
      <c r="B6097">
        <v>24.75</v>
      </c>
      <c r="C6097">
        <v>74501</v>
      </c>
      <c r="D6097">
        <v>1841062.28</v>
      </c>
    </row>
    <row r="6098" spans="1:4">
      <c r="A6098" s="4">
        <v>41324.625</v>
      </c>
      <c r="B6098">
        <v>24.71</v>
      </c>
      <c r="C6098">
        <v>128850</v>
      </c>
      <c r="D6098">
        <v>3184921.24</v>
      </c>
    </row>
    <row r="6099" spans="1:4">
      <c r="A6099" s="4">
        <v>41325.402777777781</v>
      </c>
      <c r="B6099">
        <v>24.89</v>
      </c>
      <c r="C6099">
        <v>64221</v>
      </c>
      <c r="D6099">
        <v>1598858.37</v>
      </c>
    </row>
    <row r="6100" spans="1:4">
      <c r="A6100" s="4">
        <v>41325.409722222219</v>
      </c>
      <c r="B6100">
        <v>24.9</v>
      </c>
      <c r="C6100">
        <v>50300</v>
      </c>
      <c r="D6100">
        <v>1248741.02</v>
      </c>
    </row>
    <row r="6101" spans="1:4">
      <c r="A6101" s="4">
        <v>41325.416666666664</v>
      </c>
      <c r="B6101">
        <v>25.03</v>
      </c>
      <c r="C6101">
        <v>85500</v>
      </c>
      <c r="D6101">
        <v>2139923.5</v>
      </c>
    </row>
    <row r="6102" spans="1:4">
      <c r="A6102" s="4">
        <v>41325.423611111109</v>
      </c>
      <c r="B6102">
        <v>24.98</v>
      </c>
      <c r="C6102">
        <v>38729</v>
      </c>
      <c r="D6102">
        <v>967326.32</v>
      </c>
    </row>
    <row r="6103" spans="1:4">
      <c r="A6103" s="4">
        <v>41325.430555555555</v>
      </c>
      <c r="B6103">
        <v>24.95</v>
      </c>
      <c r="C6103">
        <v>57224</v>
      </c>
      <c r="D6103">
        <v>1429684.03</v>
      </c>
    </row>
    <row r="6104" spans="1:4">
      <c r="A6104" s="4">
        <v>41325.4375</v>
      </c>
      <c r="B6104">
        <v>24.81</v>
      </c>
      <c r="C6104">
        <v>30800</v>
      </c>
      <c r="D6104">
        <v>766774.82</v>
      </c>
    </row>
    <row r="6105" spans="1:4">
      <c r="A6105" s="4">
        <v>41325.444444444445</v>
      </c>
      <c r="B6105">
        <v>24.8</v>
      </c>
      <c r="C6105">
        <v>49900</v>
      </c>
      <c r="D6105">
        <v>1238616.76</v>
      </c>
    </row>
    <row r="6106" spans="1:4">
      <c r="A6106" s="4">
        <v>41325.451388888891</v>
      </c>
      <c r="B6106">
        <v>24.86</v>
      </c>
      <c r="C6106">
        <v>58000</v>
      </c>
      <c r="D6106">
        <v>1437507</v>
      </c>
    </row>
    <row r="6107" spans="1:4">
      <c r="A6107" s="4">
        <v>41325.458333333336</v>
      </c>
      <c r="B6107">
        <v>24.89</v>
      </c>
      <c r="C6107">
        <v>49601</v>
      </c>
      <c r="D6107">
        <v>1234271.1200000001</v>
      </c>
    </row>
    <row r="6108" spans="1:4">
      <c r="A6108" s="4">
        <v>41325.465277777781</v>
      </c>
      <c r="B6108">
        <v>24.9</v>
      </c>
      <c r="C6108">
        <v>70900</v>
      </c>
      <c r="D6108">
        <v>1765204.92</v>
      </c>
    </row>
    <row r="6109" spans="1:4">
      <c r="A6109" s="4">
        <v>41325.472222222219</v>
      </c>
      <c r="B6109">
        <v>24.86</v>
      </c>
      <c r="C6109">
        <v>29050</v>
      </c>
      <c r="D6109">
        <v>722396.64</v>
      </c>
    </row>
    <row r="6110" spans="1:4">
      <c r="A6110" s="4">
        <v>41325.479166666664</v>
      </c>
      <c r="B6110">
        <v>24.79</v>
      </c>
      <c r="C6110">
        <v>41390</v>
      </c>
      <c r="D6110">
        <v>1026786.1</v>
      </c>
    </row>
    <row r="6111" spans="1:4">
      <c r="A6111" s="4">
        <v>41325.548611111109</v>
      </c>
      <c r="B6111">
        <v>24.78</v>
      </c>
      <c r="C6111">
        <v>32010</v>
      </c>
      <c r="D6111">
        <v>792986.6</v>
      </c>
    </row>
    <row r="6112" spans="1:4">
      <c r="A6112" s="4">
        <v>41325.555555555555</v>
      </c>
      <c r="B6112">
        <v>24.89</v>
      </c>
      <c r="C6112">
        <v>18190</v>
      </c>
      <c r="D6112">
        <v>451658.1</v>
      </c>
    </row>
    <row r="6113" spans="1:4">
      <c r="A6113" s="4">
        <v>41325.5625</v>
      </c>
      <c r="B6113">
        <v>24.86</v>
      </c>
      <c r="C6113">
        <v>20400</v>
      </c>
      <c r="D6113">
        <v>507698</v>
      </c>
    </row>
    <row r="6114" spans="1:4">
      <c r="A6114" s="4">
        <v>41325.569444444445</v>
      </c>
      <c r="B6114">
        <v>24.76</v>
      </c>
      <c r="C6114">
        <v>36652</v>
      </c>
      <c r="D6114">
        <v>909585.82</v>
      </c>
    </row>
    <row r="6115" spans="1:4">
      <c r="A6115" s="4">
        <v>41325.576388888891</v>
      </c>
      <c r="B6115">
        <v>24.83</v>
      </c>
      <c r="C6115">
        <v>23590</v>
      </c>
      <c r="D6115">
        <v>585926.19999999995</v>
      </c>
    </row>
    <row r="6116" spans="1:4">
      <c r="A6116" s="4">
        <v>41325.583333333336</v>
      </c>
      <c r="B6116">
        <v>24.83</v>
      </c>
      <c r="C6116">
        <v>44700</v>
      </c>
      <c r="D6116">
        <v>1109574</v>
      </c>
    </row>
    <row r="6117" spans="1:4">
      <c r="A6117" s="4">
        <v>41325.590277777781</v>
      </c>
      <c r="B6117">
        <v>24.96</v>
      </c>
      <c r="C6117">
        <v>62671</v>
      </c>
      <c r="D6117">
        <v>1560357.77</v>
      </c>
    </row>
    <row r="6118" spans="1:4">
      <c r="A6118" s="4">
        <v>41325.597222222219</v>
      </c>
      <c r="B6118">
        <v>24.94</v>
      </c>
      <c r="C6118">
        <v>94680</v>
      </c>
      <c r="D6118">
        <v>2365719.7000000002</v>
      </c>
    </row>
    <row r="6119" spans="1:4">
      <c r="A6119" s="4">
        <v>41325.604166666664</v>
      </c>
      <c r="B6119">
        <v>24.96</v>
      </c>
      <c r="C6119">
        <v>58560</v>
      </c>
      <c r="D6119">
        <v>1463421.6</v>
      </c>
    </row>
    <row r="6120" spans="1:4">
      <c r="A6120" s="4">
        <v>41325.611111111109</v>
      </c>
      <c r="B6120">
        <v>25</v>
      </c>
      <c r="C6120">
        <v>44496</v>
      </c>
      <c r="D6120">
        <v>1112264.8799999999</v>
      </c>
    </row>
    <row r="6121" spans="1:4">
      <c r="A6121" s="4">
        <v>41325.618055555555</v>
      </c>
      <c r="B6121">
        <v>24.99</v>
      </c>
      <c r="C6121">
        <v>79495</v>
      </c>
      <c r="D6121">
        <v>1987138.65</v>
      </c>
    </row>
    <row r="6122" spans="1:4">
      <c r="A6122" s="4">
        <v>41325.625</v>
      </c>
      <c r="B6122">
        <v>25</v>
      </c>
      <c r="C6122">
        <v>107150</v>
      </c>
      <c r="D6122">
        <v>2677880.36</v>
      </c>
    </row>
    <row r="6123" spans="1:4">
      <c r="A6123" s="4">
        <v>41326.402777777781</v>
      </c>
      <c r="B6123">
        <v>24.57</v>
      </c>
      <c r="C6123">
        <v>91540</v>
      </c>
      <c r="D6123">
        <v>2247898.7200000002</v>
      </c>
    </row>
    <row r="6124" spans="1:4">
      <c r="A6124" s="4">
        <v>41326.409722222219</v>
      </c>
      <c r="B6124">
        <v>24.35</v>
      </c>
      <c r="C6124">
        <v>200129</v>
      </c>
      <c r="D6124">
        <v>4890973.58</v>
      </c>
    </row>
    <row r="6125" spans="1:4">
      <c r="A6125" s="4">
        <v>41326.416666666664</v>
      </c>
      <c r="B6125">
        <v>24.34</v>
      </c>
      <c r="C6125">
        <v>133186</v>
      </c>
      <c r="D6125">
        <v>3246797.09</v>
      </c>
    </row>
    <row r="6126" spans="1:4">
      <c r="A6126" s="4">
        <v>41326.423611111109</v>
      </c>
      <c r="B6126">
        <v>24.08</v>
      </c>
      <c r="C6126">
        <v>291060</v>
      </c>
      <c r="D6126">
        <v>7043630.9299999997</v>
      </c>
    </row>
    <row r="6127" spans="1:4">
      <c r="A6127" s="4">
        <v>41326.430555555555</v>
      </c>
      <c r="B6127">
        <v>24.2</v>
      </c>
      <c r="C6127">
        <v>67177</v>
      </c>
      <c r="D6127">
        <v>1625050.74</v>
      </c>
    </row>
    <row r="6128" spans="1:4">
      <c r="A6128" s="4">
        <v>41326.4375</v>
      </c>
      <c r="B6128">
        <v>24.35</v>
      </c>
      <c r="C6128">
        <v>79267</v>
      </c>
      <c r="D6128">
        <v>1924882.66</v>
      </c>
    </row>
    <row r="6129" spans="1:4">
      <c r="A6129" s="4">
        <v>41326.444444444445</v>
      </c>
      <c r="B6129">
        <v>24.27</v>
      </c>
      <c r="C6129">
        <v>31568</v>
      </c>
      <c r="D6129">
        <v>767582.25</v>
      </c>
    </row>
    <row r="6130" spans="1:4">
      <c r="A6130" s="4">
        <v>41326.451388888891</v>
      </c>
      <c r="B6130">
        <v>24.35</v>
      </c>
      <c r="C6130">
        <v>71171</v>
      </c>
      <c r="D6130">
        <v>1728432.93</v>
      </c>
    </row>
    <row r="6131" spans="1:4">
      <c r="A6131" s="4">
        <v>41326.458333333336</v>
      </c>
      <c r="B6131">
        <v>24.3</v>
      </c>
      <c r="C6131">
        <v>33381</v>
      </c>
      <c r="D6131">
        <v>811756.03</v>
      </c>
    </row>
    <row r="6132" spans="1:4">
      <c r="A6132" s="4">
        <v>41326.465277777781</v>
      </c>
      <c r="B6132">
        <v>24.24</v>
      </c>
      <c r="C6132">
        <v>142268</v>
      </c>
      <c r="D6132">
        <v>3454672.82</v>
      </c>
    </row>
    <row r="6133" spans="1:4">
      <c r="A6133" s="4">
        <v>41326.472222222219</v>
      </c>
      <c r="B6133">
        <v>24.18</v>
      </c>
      <c r="C6133">
        <v>53653</v>
      </c>
      <c r="D6133">
        <v>1299828.02</v>
      </c>
    </row>
    <row r="6134" spans="1:4">
      <c r="A6134" s="4">
        <v>41326.479166666664</v>
      </c>
      <c r="B6134">
        <v>24.18</v>
      </c>
      <c r="C6134">
        <v>93647</v>
      </c>
      <c r="D6134">
        <v>2262367.75</v>
      </c>
    </row>
    <row r="6135" spans="1:4">
      <c r="A6135" s="4">
        <v>41326.548611111109</v>
      </c>
      <c r="B6135">
        <v>24.1</v>
      </c>
      <c r="C6135">
        <v>109427</v>
      </c>
      <c r="D6135">
        <v>2639833.4500000002</v>
      </c>
    </row>
    <row r="6136" spans="1:4">
      <c r="A6136" s="4">
        <v>41326.555555555555</v>
      </c>
      <c r="B6136">
        <v>24</v>
      </c>
      <c r="C6136">
        <v>192701</v>
      </c>
      <c r="D6136">
        <v>4628427.53</v>
      </c>
    </row>
    <row r="6137" spans="1:4">
      <c r="A6137" s="4">
        <v>41326.5625</v>
      </c>
      <c r="B6137">
        <v>24.1</v>
      </c>
      <c r="C6137">
        <v>49232</v>
      </c>
      <c r="D6137">
        <v>1184572.9099999999</v>
      </c>
    </row>
    <row r="6138" spans="1:4">
      <c r="A6138" s="4">
        <v>41326.569444444445</v>
      </c>
      <c r="B6138">
        <v>23.98</v>
      </c>
      <c r="C6138">
        <v>102917</v>
      </c>
      <c r="D6138">
        <v>2471299.0699999998</v>
      </c>
    </row>
    <row r="6139" spans="1:4">
      <c r="A6139" s="4">
        <v>41326.576388888891</v>
      </c>
      <c r="B6139">
        <v>23.79</v>
      </c>
      <c r="C6139">
        <v>167102</v>
      </c>
      <c r="D6139">
        <v>3984404.16</v>
      </c>
    </row>
    <row r="6140" spans="1:4">
      <c r="A6140" s="4">
        <v>41326.583333333336</v>
      </c>
      <c r="B6140">
        <v>23.92</v>
      </c>
      <c r="C6140">
        <v>137966</v>
      </c>
      <c r="D6140">
        <v>3287614.55</v>
      </c>
    </row>
    <row r="6141" spans="1:4">
      <c r="A6141" s="4">
        <v>41326.590277777781</v>
      </c>
      <c r="B6141">
        <v>23.9</v>
      </c>
      <c r="C6141">
        <v>74006</v>
      </c>
      <c r="D6141">
        <v>1771626.5</v>
      </c>
    </row>
    <row r="6142" spans="1:4">
      <c r="A6142" s="4">
        <v>41326.597222222219</v>
      </c>
      <c r="B6142">
        <v>24.03</v>
      </c>
      <c r="C6142">
        <v>66148</v>
      </c>
      <c r="D6142">
        <v>1586937.04</v>
      </c>
    </row>
    <row r="6143" spans="1:4">
      <c r="A6143" s="4">
        <v>41326.604166666664</v>
      </c>
      <c r="B6143">
        <v>24.15</v>
      </c>
      <c r="C6143">
        <v>49476</v>
      </c>
      <c r="D6143">
        <v>1191446.8</v>
      </c>
    </row>
    <row r="6144" spans="1:4">
      <c r="A6144" s="4">
        <v>41326.611111111109</v>
      </c>
      <c r="B6144">
        <v>24.07</v>
      </c>
      <c r="C6144">
        <v>75375</v>
      </c>
      <c r="D6144">
        <v>1815987.09</v>
      </c>
    </row>
    <row r="6145" spans="1:4">
      <c r="A6145" s="4">
        <v>41326.618055555555</v>
      </c>
      <c r="B6145">
        <v>24.1</v>
      </c>
      <c r="C6145">
        <v>185355</v>
      </c>
      <c r="D6145">
        <v>4455063.9800000004</v>
      </c>
    </row>
    <row r="6146" spans="1:4">
      <c r="A6146" s="4">
        <v>41326.625</v>
      </c>
      <c r="B6146">
        <v>24.6</v>
      </c>
      <c r="C6146">
        <v>288969</v>
      </c>
      <c r="D6146">
        <v>7070999.1200000001</v>
      </c>
    </row>
    <row r="6147" spans="1:4">
      <c r="A6147" s="4">
        <v>41327.402777777781</v>
      </c>
      <c r="B6147">
        <v>24.37</v>
      </c>
      <c r="C6147">
        <v>50801</v>
      </c>
      <c r="D6147">
        <v>1241484.92</v>
      </c>
    </row>
    <row r="6148" spans="1:4">
      <c r="A6148" s="4">
        <v>41327.409722222219</v>
      </c>
      <c r="B6148">
        <v>24.48</v>
      </c>
      <c r="C6148">
        <v>61199</v>
      </c>
      <c r="D6148">
        <v>1492663.36</v>
      </c>
    </row>
    <row r="6149" spans="1:4">
      <c r="A6149" s="4">
        <v>41327.416666666664</v>
      </c>
      <c r="B6149">
        <v>24.39</v>
      </c>
      <c r="C6149">
        <v>29596</v>
      </c>
      <c r="D6149">
        <v>723044.75</v>
      </c>
    </row>
    <row r="6150" spans="1:4">
      <c r="A6150" s="4">
        <v>41327.423611111109</v>
      </c>
      <c r="B6150">
        <v>24.3</v>
      </c>
      <c r="C6150">
        <v>31233</v>
      </c>
      <c r="D6150">
        <v>759398.57</v>
      </c>
    </row>
    <row r="6151" spans="1:4">
      <c r="A6151" s="4">
        <v>41327.430555555555</v>
      </c>
      <c r="B6151">
        <v>24.28</v>
      </c>
      <c r="C6151">
        <v>49144</v>
      </c>
      <c r="D6151">
        <v>1191770.18</v>
      </c>
    </row>
    <row r="6152" spans="1:4">
      <c r="A6152" s="4">
        <v>41327.4375</v>
      </c>
      <c r="B6152">
        <v>24.33</v>
      </c>
      <c r="C6152">
        <v>47801</v>
      </c>
      <c r="D6152">
        <v>1164333.5</v>
      </c>
    </row>
    <row r="6153" spans="1:4">
      <c r="A6153" s="4">
        <v>41327.444444444445</v>
      </c>
      <c r="B6153">
        <v>24.33</v>
      </c>
      <c r="C6153">
        <v>20376</v>
      </c>
      <c r="D6153">
        <v>496637.34</v>
      </c>
    </row>
    <row r="6154" spans="1:4">
      <c r="A6154" s="4">
        <v>41327.451388888891</v>
      </c>
      <c r="B6154">
        <v>24.29</v>
      </c>
      <c r="C6154">
        <v>36627</v>
      </c>
      <c r="D6154">
        <v>890334.61</v>
      </c>
    </row>
    <row r="6155" spans="1:4">
      <c r="A6155" s="4">
        <v>41327.458333333336</v>
      </c>
      <c r="B6155">
        <v>24.38</v>
      </c>
      <c r="C6155">
        <v>69868</v>
      </c>
      <c r="D6155">
        <v>1699956.7</v>
      </c>
    </row>
    <row r="6156" spans="1:4">
      <c r="A6156" s="4">
        <v>41327.465277777781</v>
      </c>
      <c r="B6156">
        <v>24.44</v>
      </c>
      <c r="C6156">
        <v>94627</v>
      </c>
      <c r="D6156">
        <v>2309437.21</v>
      </c>
    </row>
    <row r="6157" spans="1:4">
      <c r="A6157" s="4">
        <v>41327.472222222219</v>
      </c>
      <c r="B6157">
        <v>24.46</v>
      </c>
      <c r="C6157">
        <v>59604</v>
      </c>
      <c r="D6157">
        <v>1459530.64</v>
      </c>
    </row>
    <row r="6158" spans="1:4">
      <c r="A6158" s="4">
        <v>41327.479166666664</v>
      </c>
      <c r="B6158">
        <v>24.74</v>
      </c>
      <c r="C6158">
        <v>239058</v>
      </c>
      <c r="D6158">
        <v>5901461.5300000003</v>
      </c>
    </row>
    <row r="6159" spans="1:4">
      <c r="A6159" s="4">
        <v>41327.548611111109</v>
      </c>
      <c r="B6159">
        <v>25.04</v>
      </c>
      <c r="C6159">
        <v>856475</v>
      </c>
      <c r="D6159">
        <v>21446171.149999999</v>
      </c>
    </row>
    <row r="6160" spans="1:4">
      <c r="A6160" s="4">
        <v>41327.555555555555</v>
      </c>
      <c r="B6160">
        <v>25.23</v>
      </c>
      <c r="C6160">
        <v>363267</v>
      </c>
      <c r="D6160">
        <v>9160856.6899999995</v>
      </c>
    </row>
    <row r="6161" spans="1:4">
      <c r="A6161" s="4">
        <v>41327.5625</v>
      </c>
      <c r="B6161">
        <v>25.22</v>
      </c>
      <c r="C6161">
        <v>165686</v>
      </c>
      <c r="D6161">
        <v>4178781.74</v>
      </c>
    </row>
    <row r="6162" spans="1:4">
      <c r="A6162" s="4">
        <v>41327.569444444445</v>
      </c>
      <c r="B6162">
        <v>25.2</v>
      </c>
      <c r="C6162">
        <v>172317</v>
      </c>
      <c r="D6162">
        <v>4334281.32</v>
      </c>
    </row>
    <row r="6163" spans="1:4">
      <c r="A6163" s="4">
        <v>41327.576388888891</v>
      </c>
      <c r="B6163">
        <v>25.19</v>
      </c>
      <c r="C6163">
        <v>157425</v>
      </c>
      <c r="D6163">
        <v>3963288.98</v>
      </c>
    </row>
    <row r="6164" spans="1:4">
      <c r="A6164" s="4">
        <v>41327.583333333336</v>
      </c>
      <c r="B6164">
        <v>25.26</v>
      </c>
      <c r="C6164">
        <v>374126</v>
      </c>
      <c r="D6164">
        <v>9435465.6300000008</v>
      </c>
    </row>
    <row r="6165" spans="1:4">
      <c r="A6165" s="4">
        <v>41327.590277777781</v>
      </c>
      <c r="B6165">
        <v>25.31</v>
      </c>
      <c r="C6165">
        <v>515070</v>
      </c>
      <c r="D6165">
        <v>13066965.83</v>
      </c>
    </row>
    <row r="6166" spans="1:4">
      <c r="A6166" s="4">
        <v>41327.597222222219</v>
      </c>
      <c r="B6166">
        <v>25.1</v>
      </c>
      <c r="C6166">
        <v>168967</v>
      </c>
      <c r="D6166">
        <v>4254603.03</v>
      </c>
    </row>
    <row r="6167" spans="1:4">
      <c r="A6167" s="4">
        <v>41327.604166666664</v>
      </c>
      <c r="B6167">
        <v>25.1</v>
      </c>
      <c r="C6167">
        <v>222174</v>
      </c>
      <c r="D6167">
        <v>5579067.0199999996</v>
      </c>
    </row>
    <row r="6168" spans="1:4">
      <c r="A6168" s="4">
        <v>41327.611111111109</v>
      </c>
      <c r="B6168">
        <v>25.1</v>
      </c>
      <c r="C6168">
        <v>279566</v>
      </c>
      <c r="D6168">
        <v>7008049.6699999999</v>
      </c>
    </row>
    <row r="6169" spans="1:4">
      <c r="A6169" s="4">
        <v>41327.618055555555</v>
      </c>
      <c r="B6169">
        <v>25.17</v>
      </c>
      <c r="C6169">
        <v>455731</v>
      </c>
      <c r="D6169">
        <v>11445608.23</v>
      </c>
    </row>
    <row r="6170" spans="1:4">
      <c r="A6170" s="4">
        <v>41327.625</v>
      </c>
      <c r="B6170">
        <v>25.11</v>
      </c>
      <c r="C6170">
        <v>455938</v>
      </c>
      <c r="D6170">
        <v>11468855.810000001</v>
      </c>
    </row>
    <row r="6171" spans="1:4">
      <c r="A6171" s="4">
        <v>41330.402777777781</v>
      </c>
      <c r="B6171">
        <v>25</v>
      </c>
      <c r="C6171">
        <v>357400</v>
      </c>
      <c r="D6171">
        <v>9020951.7200000007</v>
      </c>
    </row>
    <row r="6172" spans="1:4">
      <c r="A6172" s="4">
        <v>41330.409722222219</v>
      </c>
      <c r="B6172">
        <v>25</v>
      </c>
      <c r="C6172">
        <v>114402</v>
      </c>
      <c r="D6172">
        <v>2867731.65</v>
      </c>
    </row>
    <row r="6173" spans="1:4">
      <c r="A6173" s="4">
        <v>41330.416666666664</v>
      </c>
      <c r="B6173">
        <v>24.92</v>
      </c>
      <c r="C6173">
        <v>198539</v>
      </c>
      <c r="D6173">
        <v>4942256.88</v>
      </c>
    </row>
    <row r="6174" spans="1:4">
      <c r="A6174" s="4">
        <v>41330.423611111109</v>
      </c>
      <c r="B6174">
        <v>24.91</v>
      </c>
      <c r="C6174">
        <v>127296</v>
      </c>
      <c r="D6174">
        <v>3171875.59</v>
      </c>
    </row>
    <row r="6175" spans="1:4">
      <c r="A6175" s="4">
        <v>41330.430555555555</v>
      </c>
      <c r="B6175">
        <v>24.86</v>
      </c>
      <c r="C6175">
        <v>63591</v>
      </c>
      <c r="D6175">
        <v>1583288.9</v>
      </c>
    </row>
    <row r="6176" spans="1:4">
      <c r="A6176" s="4">
        <v>41330.4375</v>
      </c>
      <c r="B6176">
        <v>24.77</v>
      </c>
      <c r="C6176">
        <v>192498</v>
      </c>
      <c r="D6176">
        <v>4771695.3499999996</v>
      </c>
    </row>
    <row r="6177" spans="1:4">
      <c r="A6177" s="4">
        <v>41330.444444444445</v>
      </c>
      <c r="B6177">
        <v>24.95</v>
      </c>
      <c r="C6177">
        <v>98703</v>
      </c>
      <c r="D6177">
        <v>2445227.81</v>
      </c>
    </row>
    <row r="6178" spans="1:4">
      <c r="A6178" s="4">
        <v>41330.451388888891</v>
      </c>
      <c r="B6178">
        <v>25.15</v>
      </c>
      <c r="C6178">
        <v>113325</v>
      </c>
      <c r="D6178">
        <v>2847609.29</v>
      </c>
    </row>
    <row r="6179" spans="1:4">
      <c r="A6179" s="4">
        <v>41330.458333333336</v>
      </c>
      <c r="B6179">
        <v>25.04</v>
      </c>
      <c r="C6179">
        <v>68703</v>
      </c>
      <c r="D6179">
        <v>1722111.65</v>
      </c>
    </row>
    <row r="6180" spans="1:4">
      <c r="A6180" s="4">
        <v>41330.465277777781</v>
      </c>
      <c r="B6180">
        <v>24.99</v>
      </c>
      <c r="C6180">
        <v>84411</v>
      </c>
      <c r="D6180">
        <v>2112704.13</v>
      </c>
    </row>
    <row r="6181" spans="1:4">
      <c r="A6181" s="4">
        <v>41330.472222222219</v>
      </c>
      <c r="B6181">
        <v>25.06</v>
      </c>
      <c r="C6181">
        <v>20943</v>
      </c>
      <c r="D6181">
        <v>523031.27</v>
      </c>
    </row>
    <row r="6182" spans="1:4">
      <c r="A6182" s="4">
        <v>41330.479166666664</v>
      </c>
      <c r="B6182">
        <v>25.18</v>
      </c>
      <c r="C6182">
        <v>47800</v>
      </c>
      <c r="D6182">
        <v>1198422.2</v>
      </c>
    </row>
    <row r="6183" spans="1:4">
      <c r="A6183" s="4">
        <v>41330.548611111109</v>
      </c>
      <c r="B6183">
        <v>25.22</v>
      </c>
      <c r="C6183">
        <v>292501</v>
      </c>
      <c r="D6183">
        <v>7373901.4699999997</v>
      </c>
    </row>
    <row r="6184" spans="1:4">
      <c r="A6184" s="4">
        <v>41330.555555555555</v>
      </c>
      <c r="B6184">
        <v>25.15</v>
      </c>
      <c r="C6184">
        <v>59220</v>
      </c>
      <c r="D6184">
        <v>1491732.21</v>
      </c>
    </row>
    <row r="6185" spans="1:4">
      <c r="A6185" s="4">
        <v>41330.5625</v>
      </c>
      <c r="B6185">
        <v>25.15</v>
      </c>
      <c r="C6185">
        <v>51667</v>
      </c>
      <c r="D6185">
        <v>1298742.98</v>
      </c>
    </row>
    <row r="6186" spans="1:4">
      <c r="A6186" s="4">
        <v>41330.569444444445</v>
      </c>
      <c r="B6186">
        <v>25.17</v>
      </c>
      <c r="C6186">
        <v>76400</v>
      </c>
      <c r="D6186">
        <v>1920981.58</v>
      </c>
    </row>
    <row r="6187" spans="1:4">
      <c r="A6187" s="4">
        <v>41330.576388888891</v>
      </c>
      <c r="B6187">
        <v>25.29</v>
      </c>
      <c r="C6187">
        <v>248577</v>
      </c>
      <c r="D6187">
        <v>6272294.96</v>
      </c>
    </row>
    <row r="6188" spans="1:4">
      <c r="A6188" s="4">
        <v>41330.583333333336</v>
      </c>
      <c r="B6188">
        <v>25.3</v>
      </c>
      <c r="C6188">
        <v>360803</v>
      </c>
      <c r="D6188">
        <v>9121880.4800000004</v>
      </c>
    </row>
    <row r="6189" spans="1:4">
      <c r="A6189" s="4">
        <v>41330.590277777781</v>
      </c>
      <c r="B6189">
        <v>25.37</v>
      </c>
      <c r="C6189">
        <v>318993</v>
      </c>
      <c r="D6189">
        <v>8080747.96</v>
      </c>
    </row>
    <row r="6190" spans="1:4">
      <c r="A6190" s="4">
        <v>41330.597222222219</v>
      </c>
      <c r="B6190">
        <v>25.35</v>
      </c>
      <c r="C6190">
        <v>303400</v>
      </c>
      <c r="D6190">
        <v>7680830.7699999996</v>
      </c>
    </row>
    <row r="6191" spans="1:4">
      <c r="A6191" s="4">
        <v>41330.604166666664</v>
      </c>
      <c r="B6191">
        <v>25.23</v>
      </c>
      <c r="C6191">
        <v>263407</v>
      </c>
      <c r="D6191">
        <v>6663261.25</v>
      </c>
    </row>
    <row r="6192" spans="1:4">
      <c r="A6192" s="4">
        <v>41330.611111111109</v>
      </c>
      <c r="B6192">
        <v>25.31</v>
      </c>
      <c r="C6192">
        <v>175341</v>
      </c>
      <c r="D6192">
        <v>4435394.7300000004</v>
      </c>
    </row>
    <row r="6193" spans="1:4">
      <c r="A6193" s="4">
        <v>41330.618055555555</v>
      </c>
      <c r="B6193">
        <v>25.29</v>
      </c>
      <c r="C6193">
        <v>166838</v>
      </c>
      <c r="D6193">
        <v>4220984.0199999996</v>
      </c>
    </row>
    <row r="6194" spans="1:4">
      <c r="A6194" s="4">
        <v>41330.625</v>
      </c>
      <c r="B6194">
        <v>25.35</v>
      </c>
      <c r="C6194">
        <v>222867</v>
      </c>
      <c r="D6194">
        <v>5643666.3899999997</v>
      </c>
    </row>
    <row r="6195" spans="1:4">
      <c r="A6195" s="4">
        <v>41331.402777777781</v>
      </c>
      <c r="B6195">
        <v>24.58</v>
      </c>
      <c r="C6195">
        <v>419009</v>
      </c>
      <c r="D6195">
        <v>10295393.279999999</v>
      </c>
    </row>
    <row r="6196" spans="1:4">
      <c r="A6196" s="4">
        <v>41331.409722222219</v>
      </c>
      <c r="B6196">
        <v>24.36</v>
      </c>
      <c r="C6196">
        <v>229131</v>
      </c>
      <c r="D6196">
        <v>5603812.3399999999</v>
      </c>
    </row>
    <row r="6197" spans="1:4">
      <c r="A6197" s="4">
        <v>41331.416666666664</v>
      </c>
      <c r="B6197">
        <v>24.55</v>
      </c>
      <c r="C6197">
        <v>269824</v>
      </c>
      <c r="D6197">
        <v>6578859.7599999998</v>
      </c>
    </row>
    <row r="6198" spans="1:4">
      <c r="A6198" s="4">
        <v>41331.423611111109</v>
      </c>
      <c r="B6198">
        <v>24.61</v>
      </c>
      <c r="C6198">
        <v>100257</v>
      </c>
      <c r="D6198">
        <v>2465392.2000000002</v>
      </c>
    </row>
    <row r="6199" spans="1:4">
      <c r="A6199" s="4">
        <v>41331.430555555555</v>
      </c>
      <c r="B6199">
        <v>24.84</v>
      </c>
      <c r="C6199">
        <v>111010</v>
      </c>
      <c r="D6199">
        <v>2745428.15</v>
      </c>
    </row>
    <row r="6200" spans="1:4">
      <c r="A6200" s="4">
        <v>41331.4375</v>
      </c>
      <c r="B6200">
        <v>24.61</v>
      </c>
      <c r="C6200">
        <v>122816</v>
      </c>
      <c r="D6200">
        <v>3030663.54</v>
      </c>
    </row>
    <row r="6201" spans="1:4">
      <c r="A6201" s="4">
        <v>41331.444444444445</v>
      </c>
      <c r="B6201">
        <v>24.6</v>
      </c>
      <c r="C6201">
        <v>87501</v>
      </c>
      <c r="D6201">
        <v>2156640.9300000002</v>
      </c>
    </row>
    <row r="6202" spans="1:4">
      <c r="A6202" s="4">
        <v>41331.451388888891</v>
      </c>
      <c r="B6202">
        <v>24.5</v>
      </c>
      <c r="C6202">
        <v>124059</v>
      </c>
      <c r="D6202">
        <v>3041956.34</v>
      </c>
    </row>
    <row r="6203" spans="1:4">
      <c r="A6203" s="4">
        <v>41331.458333333336</v>
      </c>
      <c r="B6203">
        <v>24.58</v>
      </c>
      <c r="C6203">
        <v>38270</v>
      </c>
      <c r="D6203">
        <v>939223.33</v>
      </c>
    </row>
    <row r="6204" spans="1:4">
      <c r="A6204" s="4">
        <v>41331.465277777781</v>
      </c>
      <c r="B6204">
        <v>24.63</v>
      </c>
      <c r="C6204">
        <v>40187</v>
      </c>
      <c r="D6204">
        <v>989193.43</v>
      </c>
    </row>
    <row r="6205" spans="1:4">
      <c r="A6205" s="4">
        <v>41331.472222222219</v>
      </c>
      <c r="B6205">
        <v>24.68</v>
      </c>
      <c r="C6205">
        <v>44066</v>
      </c>
      <c r="D6205">
        <v>1086582.76</v>
      </c>
    </row>
    <row r="6206" spans="1:4">
      <c r="A6206" s="4">
        <v>41331.479166666664</v>
      </c>
      <c r="B6206">
        <v>24.64</v>
      </c>
      <c r="C6206">
        <v>49212</v>
      </c>
      <c r="D6206">
        <v>1214281.8</v>
      </c>
    </row>
    <row r="6207" spans="1:4">
      <c r="A6207" s="4">
        <v>41331.548611111109</v>
      </c>
      <c r="B6207">
        <v>24.5</v>
      </c>
      <c r="C6207">
        <v>83397</v>
      </c>
      <c r="D6207">
        <v>2047821.75</v>
      </c>
    </row>
    <row r="6208" spans="1:4">
      <c r="A6208" s="4">
        <v>41331.555555555555</v>
      </c>
      <c r="B6208">
        <v>24.44</v>
      </c>
      <c r="C6208">
        <v>84699</v>
      </c>
      <c r="D6208">
        <v>2071869.88</v>
      </c>
    </row>
    <row r="6209" spans="1:4">
      <c r="A6209" s="4">
        <v>41331.5625</v>
      </c>
      <c r="B6209">
        <v>24.45</v>
      </c>
      <c r="C6209">
        <v>83930</v>
      </c>
      <c r="D6209">
        <v>2054458.2</v>
      </c>
    </row>
    <row r="6210" spans="1:4">
      <c r="A6210" s="4">
        <v>41331.569444444445</v>
      </c>
      <c r="B6210">
        <v>24.42</v>
      </c>
      <c r="C6210">
        <v>107363</v>
      </c>
      <c r="D6210">
        <v>2625341.25</v>
      </c>
    </row>
    <row r="6211" spans="1:4">
      <c r="A6211" s="4">
        <v>41331.576388888891</v>
      </c>
      <c r="B6211">
        <v>24.43</v>
      </c>
      <c r="C6211">
        <v>57916</v>
      </c>
      <c r="D6211">
        <v>1415449.88</v>
      </c>
    </row>
    <row r="6212" spans="1:4">
      <c r="A6212" s="4">
        <v>41331.583333333336</v>
      </c>
      <c r="B6212">
        <v>24.84</v>
      </c>
      <c r="C6212">
        <v>137278</v>
      </c>
      <c r="D6212">
        <v>3366957.69</v>
      </c>
    </row>
    <row r="6213" spans="1:4">
      <c r="A6213" s="4">
        <v>41331.590277777781</v>
      </c>
      <c r="B6213">
        <v>24.65</v>
      </c>
      <c r="C6213">
        <v>92331</v>
      </c>
      <c r="D6213">
        <v>2287906.14</v>
      </c>
    </row>
    <row r="6214" spans="1:4">
      <c r="A6214" s="4">
        <v>41331.597222222219</v>
      </c>
      <c r="B6214">
        <v>24.55</v>
      </c>
      <c r="C6214">
        <v>47318</v>
      </c>
      <c r="D6214">
        <v>1167586.8999999999</v>
      </c>
    </row>
    <row r="6215" spans="1:4">
      <c r="A6215" s="4">
        <v>41331.604166666664</v>
      </c>
      <c r="B6215">
        <v>24.5</v>
      </c>
      <c r="C6215">
        <v>77482</v>
      </c>
      <c r="D6215">
        <v>1902005.58</v>
      </c>
    </row>
    <row r="6216" spans="1:4">
      <c r="A6216" s="4">
        <v>41331.611111111109</v>
      </c>
      <c r="B6216">
        <v>24.45</v>
      </c>
      <c r="C6216">
        <v>111232</v>
      </c>
      <c r="D6216">
        <v>2720991.93</v>
      </c>
    </row>
    <row r="6217" spans="1:4">
      <c r="A6217" s="4">
        <v>41331.618055555555</v>
      </c>
      <c r="B6217">
        <v>24.33</v>
      </c>
      <c r="C6217">
        <v>200189</v>
      </c>
      <c r="D6217">
        <v>4876762.03</v>
      </c>
    </row>
    <row r="6218" spans="1:4">
      <c r="A6218" s="4">
        <v>41331.625</v>
      </c>
      <c r="B6218">
        <v>24.36</v>
      </c>
      <c r="C6218">
        <v>155603</v>
      </c>
      <c r="D6218">
        <v>3788511.29</v>
      </c>
    </row>
    <row r="6219" spans="1:4">
      <c r="A6219" s="4">
        <v>41332.402777777781</v>
      </c>
      <c r="B6219">
        <v>24.5</v>
      </c>
      <c r="C6219">
        <v>97650</v>
      </c>
      <c r="D6219">
        <v>2392736.2000000002</v>
      </c>
    </row>
    <row r="6220" spans="1:4">
      <c r="A6220" s="4">
        <v>41332.409722222219</v>
      </c>
      <c r="B6220">
        <v>24.53</v>
      </c>
      <c r="C6220">
        <v>64699</v>
      </c>
      <c r="D6220">
        <v>1586218.51</v>
      </c>
    </row>
    <row r="6221" spans="1:4">
      <c r="A6221" s="4">
        <v>41332.416666666664</v>
      </c>
      <c r="B6221">
        <v>24.43</v>
      </c>
      <c r="C6221">
        <v>71401</v>
      </c>
      <c r="D6221">
        <v>1747830.49</v>
      </c>
    </row>
    <row r="6222" spans="1:4">
      <c r="A6222" s="4">
        <v>41332.423611111109</v>
      </c>
      <c r="B6222">
        <v>24.26</v>
      </c>
      <c r="C6222">
        <v>110103</v>
      </c>
      <c r="D6222">
        <v>2677300.79</v>
      </c>
    </row>
    <row r="6223" spans="1:4">
      <c r="A6223" s="4">
        <v>41332.430555555555</v>
      </c>
      <c r="B6223">
        <v>24.22</v>
      </c>
      <c r="C6223">
        <v>100699</v>
      </c>
      <c r="D6223">
        <v>2439675.21</v>
      </c>
    </row>
    <row r="6224" spans="1:4">
      <c r="A6224" s="4">
        <v>41332.4375</v>
      </c>
      <c r="B6224">
        <v>24.26</v>
      </c>
      <c r="C6224">
        <v>67440</v>
      </c>
      <c r="D6224">
        <v>1635685.31</v>
      </c>
    </row>
    <row r="6225" spans="1:4">
      <c r="A6225" s="4">
        <v>41332.444444444445</v>
      </c>
      <c r="B6225">
        <v>24.07</v>
      </c>
      <c r="C6225">
        <v>70722</v>
      </c>
      <c r="D6225">
        <v>1708206.12</v>
      </c>
    </row>
    <row r="6226" spans="1:4">
      <c r="A6226" s="4">
        <v>41332.451388888891</v>
      </c>
      <c r="B6226">
        <v>24.13</v>
      </c>
      <c r="C6226">
        <v>87729</v>
      </c>
      <c r="D6226">
        <v>2113627.67</v>
      </c>
    </row>
    <row r="6227" spans="1:4">
      <c r="A6227" s="4">
        <v>41332.458333333336</v>
      </c>
      <c r="B6227">
        <v>24.28</v>
      </c>
      <c r="C6227">
        <v>65519</v>
      </c>
      <c r="D6227">
        <v>1585488.65</v>
      </c>
    </row>
    <row r="6228" spans="1:4">
      <c r="A6228" s="4">
        <v>41332.465277777781</v>
      </c>
      <c r="B6228">
        <v>24.21</v>
      </c>
      <c r="C6228">
        <v>36900</v>
      </c>
      <c r="D6228">
        <v>894565</v>
      </c>
    </row>
    <row r="6229" spans="1:4">
      <c r="A6229" s="4">
        <v>41332.472222222219</v>
      </c>
      <c r="B6229">
        <v>24.2</v>
      </c>
      <c r="C6229">
        <v>59865</v>
      </c>
      <c r="D6229">
        <v>1446006.41</v>
      </c>
    </row>
    <row r="6230" spans="1:4">
      <c r="A6230" s="4">
        <v>41332.479166666664</v>
      </c>
      <c r="B6230">
        <v>24.17</v>
      </c>
      <c r="C6230">
        <v>31943</v>
      </c>
      <c r="D6230">
        <v>770493.1</v>
      </c>
    </row>
    <row r="6231" spans="1:4">
      <c r="A6231" s="4">
        <v>41332.548611111109</v>
      </c>
      <c r="B6231">
        <v>24.12</v>
      </c>
      <c r="C6231">
        <v>19300</v>
      </c>
      <c r="D6231">
        <v>465856</v>
      </c>
    </row>
    <row r="6232" spans="1:4">
      <c r="A6232" s="4">
        <v>41332.555555555555</v>
      </c>
      <c r="B6232">
        <v>24.04</v>
      </c>
      <c r="C6232">
        <v>53179</v>
      </c>
      <c r="D6232">
        <v>1280422.8999999999</v>
      </c>
    </row>
    <row r="6233" spans="1:4">
      <c r="A6233" s="4">
        <v>41332.5625</v>
      </c>
      <c r="B6233">
        <v>24.17</v>
      </c>
      <c r="C6233">
        <v>164417</v>
      </c>
      <c r="D6233">
        <v>3945165.65</v>
      </c>
    </row>
    <row r="6234" spans="1:4">
      <c r="A6234" s="4">
        <v>41332.569444444445</v>
      </c>
      <c r="B6234">
        <v>24.02</v>
      </c>
      <c r="C6234">
        <v>24950</v>
      </c>
      <c r="D6234">
        <v>600633.54</v>
      </c>
    </row>
    <row r="6235" spans="1:4">
      <c r="A6235" s="4">
        <v>41332.576388888891</v>
      </c>
      <c r="B6235">
        <v>24</v>
      </c>
      <c r="C6235">
        <v>85751</v>
      </c>
      <c r="D6235">
        <v>2057670.09</v>
      </c>
    </row>
    <row r="6236" spans="1:4">
      <c r="A6236" s="4">
        <v>41332.583333333336</v>
      </c>
      <c r="B6236">
        <v>23.96</v>
      </c>
      <c r="C6236">
        <v>69884</v>
      </c>
      <c r="D6236">
        <v>1675274.18</v>
      </c>
    </row>
    <row r="6237" spans="1:4">
      <c r="A6237" s="4">
        <v>41332.590277777781</v>
      </c>
      <c r="B6237">
        <v>23.91</v>
      </c>
      <c r="C6237">
        <v>160097</v>
      </c>
      <c r="D6237">
        <v>3826150.75</v>
      </c>
    </row>
    <row r="6238" spans="1:4">
      <c r="A6238" s="4">
        <v>41332.597222222219</v>
      </c>
      <c r="B6238">
        <v>24</v>
      </c>
      <c r="C6238">
        <v>74905</v>
      </c>
      <c r="D6238">
        <v>1795036.72</v>
      </c>
    </row>
    <row r="6239" spans="1:4">
      <c r="A6239" s="4">
        <v>41332.604166666664</v>
      </c>
      <c r="B6239">
        <v>23.96</v>
      </c>
      <c r="C6239">
        <v>88812</v>
      </c>
      <c r="D6239">
        <v>2132675.09</v>
      </c>
    </row>
    <row r="6240" spans="1:4">
      <c r="A6240" s="4">
        <v>41332.611111111109</v>
      </c>
      <c r="B6240">
        <v>24</v>
      </c>
      <c r="C6240">
        <v>81931</v>
      </c>
      <c r="D6240">
        <v>1963921.76</v>
      </c>
    </row>
    <row r="6241" spans="1:4">
      <c r="A6241" s="4">
        <v>41332.618055555555</v>
      </c>
      <c r="B6241">
        <v>23.93</v>
      </c>
      <c r="C6241">
        <v>68495</v>
      </c>
      <c r="D6241">
        <v>1642231.08</v>
      </c>
    </row>
    <row r="6242" spans="1:4">
      <c r="A6242" s="4">
        <v>41332.625</v>
      </c>
      <c r="B6242">
        <v>24</v>
      </c>
      <c r="C6242">
        <v>103148</v>
      </c>
      <c r="D6242">
        <v>2473248.54</v>
      </c>
    </row>
    <row r="6243" spans="1:4">
      <c r="A6243" s="4">
        <v>41333.402777777781</v>
      </c>
      <c r="B6243">
        <v>23.95</v>
      </c>
      <c r="C6243">
        <v>121125</v>
      </c>
      <c r="D6243">
        <v>2905524.76</v>
      </c>
    </row>
    <row r="6244" spans="1:4">
      <c r="A6244" s="4">
        <v>41333.409722222219</v>
      </c>
      <c r="B6244">
        <v>23.81</v>
      </c>
      <c r="C6244">
        <v>124715</v>
      </c>
      <c r="D6244">
        <v>2975324.29</v>
      </c>
    </row>
    <row r="6245" spans="1:4">
      <c r="A6245" s="4">
        <v>41333.416666666664</v>
      </c>
      <c r="B6245">
        <v>23.62</v>
      </c>
      <c r="C6245">
        <v>145648</v>
      </c>
      <c r="D6245">
        <v>3459632</v>
      </c>
    </row>
    <row r="6246" spans="1:4">
      <c r="A6246" s="4">
        <v>41333.423611111109</v>
      </c>
      <c r="B6246">
        <v>23.73</v>
      </c>
      <c r="C6246">
        <v>183769</v>
      </c>
      <c r="D6246">
        <v>4340408.8600000003</v>
      </c>
    </row>
    <row r="6247" spans="1:4">
      <c r="A6247" s="4">
        <v>41333.430555555555</v>
      </c>
      <c r="B6247">
        <v>23.67</v>
      </c>
      <c r="C6247">
        <v>150449</v>
      </c>
      <c r="D6247">
        <v>3554806.46</v>
      </c>
    </row>
    <row r="6248" spans="1:4">
      <c r="A6248" s="4">
        <v>41333.4375</v>
      </c>
      <c r="B6248">
        <v>23.71</v>
      </c>
      <c r="C6248">
        <v>76277</v>
      </c>
      <c r="D6248">
        <v>1808193.13</v>
      </c>
    </row>
    <row r="6249" spans="1:4">
      <c r="A6249" s="4">
        <v>41333.444444444445</v>
      </c>
      <c r="B6249">
        <v>23.82</v>
      </c>
      <c r="C6249">
        <v>54882</v>
      </c>
      <c r="D6249">
        <v>1301831.71</v>
      </c>
    </row>
    <row r="6250" spans="1:4">
      <c r="A6250" s="4">
        <v>41333.451388888891</v>
      </c>
      <c r="B6250">
        <v>23.8</v>
      </c>
      <c r="C6250">
        <v>117127</v>
      </c>
      <c r="D6250">
        <v>2790791.6</v>
      </c>
    </row>
    <row r="6251" spans="1:4">
      <c r="A6251" s="4">
        <v>41333.458333333336</v>
      </c>
      <c r="B6251">
        <v>23.91</v>
      </c>
      <c r="C6251">
        <v>140471</v>
      </c>
      <c r="D6251">
        <v>3353151.37</v>
      </c>
    </row>
    <row r="6252" spans="1:4">
      <c r="A6252" s="4">
        <v>41333.465277777781</v>
      </c>
      <c r="B6252">
        <v>23.81</v>
      </c>
      <c r="C6252">
        <v>94577</v>
      </c>
      <c r="D6252">
        <v>2258425</v>
      </c>
    </row>
    <row r="6253" spans="1:4">
      <c r="A6253" s="4">
        <v>41333.472222222219</v>
      </c>
      <c r="B6253">
        <v>23.83</v>
      </c>
      <c r="C6253">
        <v>42010</v>
      </c>
      <c r="D6253">
        <v>1000883</v>
      </c>
    </row>
    <row r="6254" spans="1:4">
      <c r="A6254" s="4">
        <v>41333.479166666664</v>
      </c>
      <c r="B6254">
        <v>24.05</v>
      </c>
      <c r="C6254">
        <v>156127</v>
      </c>
      <c r="D6254">
        <v>3742389.34</v>
      </c>
    </row>
    <row r="6255" spans="1:4">
      <c r="A6255" s="4">
        <v>41333.548611111109</v>
      </c>
      <c r="B6255">
        <v>24.2</v>
      </c>
      <c r="C6255">
        <v>184800</v>
      </c>
      <c r="D6255">
        <v>4453266.4000000004</v>
      </c>
    </row>
    <row r="6256" spans="1:4">
      <c r="A6256" s="4">
        <v>41333.555555555555</v>
      </c>
      <c r="B6256">
        <v>24.18</v>
      </c>
      <c r="C6256">
        <v>98732</v>
      </c>
      <c r="D6256">
        <v>2386513.46</v>
      </c>
    </row>
    <row r="6257" spans="1:4">
      <c r="A6257" s="4">
        <v>41333.5625</v>
      </c>
      <c r="B6257">
        <v>24.3</v>
      </c>
      <c r="C6257">
        <v>224961</v>
      </c>
      <c r="D6257">
        <v>5453726.3799999999</v>
      </c>
    </row>
    <row r="6258" spans="1:4">
      <c r="A6258" s="4">
        <v>41333.569444444445</v>
      </c>
      <c r="B6258">
        <v>24.33</v>
      </c>
      <c r="C6258">
        <v>153150</v>
      </c>
      <c r="D6258">
        <v>3722898.2</v>
      </c>
    </row>
    <row r="6259" spans="1:4">
      <c r="A6259" s="4">
        <v>41333.576388888891</v>
      </c>
      <c r="B6259">
        <v>24.27</v>
      </c>
      <c r="C6259">
        <v>60374</v>
      </c>
      <c r="D6259">
        <v>1465211.87</v>
      </c>
    </row>
    <row r="6260" spans="1:4">
      <c r="A6260" s="4">
        <v>41333.583333333336</v>
      </c>
      <c r="B6260">
        <v>24.31</v>
      </c>
      <c r="C6260">
        <v>63145</v>
      </c>
      <c r="D6260">
        <v>1534291.21</v>
      </c>
    </row>
    <row r="6261" spans="1:4">
      <c r="A6261" s="4">
        <v>41333.590277777781</v>
      </c>
      <c r="B6261">
        <v>24.38</v>
      </c>
      <c r="C6261">
        <v>84647</v>
      </c>
      <c r="D6261">
        <v>2061003.69</v>
      </c>
    </row>
    <row r="6262" spans="1:4">
      <c r="A6262" s="4">
        <v>41333.597222222219</v>
      </c>
      <c r="B6262">
        <v>24.32</v>
      </c>
      <c r="C6262">
        <v>106199</v>
      </c>
      <c r="D6262">
        <v>2583635.2599999998</v>
      </c>
    </row>
    <row r="6263" spans="1:4">
      <c r="A6263" s="4">
        <v>41333.604166666664</v>
      </c>
      <c r="B6263">
        <v>24.29</v>
      </c>
      <c r="C6263">
        <v>85684</v>
      </c>
      <c r="D6263">
        <v>2083231.03</v>
      </c>
    </row>
    <row r="6264" spans="1:4">
      <c r="A6264" s="4">
        <v>41333.611111111109</v>
      </c>
      <c r="B6264">
        <v>24.32</v>
      </c>
      <c r="C6264">
        <v>59250</v>
      </c>
      <c r="D6264">
        <v>1439882.37</v>
      </c>
    </row>
    <row r="6265" spans="1:4">
      <c r="A6265" s="4">
        <v>41333.618055555555</v>
      </c>
      <c r="B6265">
        <v>24.32</v>
      </c>
      <c r="C6265">
        <v>140729</v>
      </c>
      <c r="D6265">
        <v>3417622.41</v>
      </c>
    </row>
    <row r="6266" spans="1:4">
      <c r="A6266" s="4">
        <v>41333.625</v>
      </c>
      <c r="B6266">
        <v>24.31</v>
      </c>
      <c r="C6266">
        <v>102149</v>
      </c>
      <c r="D6266">
        <v>2483079.7000000002</v>
      </c>
    </row>
    <row r="6267" spans="1:4">
      <c r="A6267" s="4">
        <v>41334.402777777781</v>
      </c>
      <c r="B6267">
        <v>24.25</v>
      </c>
      <c r="C6267">
        <v>144323</v>
      </c>
      <c r="D6267">
        <v>3506971.06</v>
      </c>
    </row>
    <row r="6268" spans="1:4">
      <c r="A6268" s="4">
        <v>41334.409722222219</v>
      </c>
      <c r="B6268">
        <v>24.07</v>
      </c>
      <c r="C6268">
        <v>146653</v>
      </c>
      <c r="D6268">
        <v>3539966.11</v>
      </c>
    </row>
    <row r="6269" spans="1:4">
      <c r="A6269" s="4">
        <v>41334.416666666664</v>
      </c>
      <c r="B6269">
        <v>24.05</v>
      </c>
      <c r="C6269">
        <v>152697</v>
      </c>
      <c r="D6269">
        <v>3673015.33</v>
      </c>
    </row>
    <row r="6270" spans="1:4">
      <c r="A6270" s="4">
        <v>41334.423611111109</v>
      </c>
      <c r="B6270">
        <v>24.02</v>
      </c>
      <c r="C6270">
        <v>173846</v>
      </c>
      <c r="D6270">
        <v>4177053.18</v>
      </c>
    </row>
    <row r="6271" spans="1:4">
      <c r="A6271" s="4">
        <v>41334.430555555555</v>
      </c>
      <c r="B6271">
        <v>24.05</v>
      </c>
      <c r="C6271">
        <v>101673</v>
      </c>
      <c r="D6271">
        <v>2445767.77</v>
      </c>
    </row>
    <row r="6272" spans="1:4">
      <c r="A6272" s="4">
        <v>41334.4375</v>
      </c>
      <c r="B6272">
        <v>24.08</v>
      </c>
      <c r="C6272">
        <v>78385</v>
      </c>
      <c r="D6272">
        <v>1888778.1</v>
      </c>
    </row>
    <row r="6273" spans="1:4">
      <c r="A6273" s="4">
        <v>41334.444444444445</v>
      </c>
      <c r="B6273">
        <v>24.03</v>
      </c>
      <c r="C6273">
        <v>97189</v>
      </c>
      <c r="D6273">
        <v>2338113.92</v>
      </c>
    </row>
    <row r="6274" spans="1:4">
      <c r="A6274" s="4">
        <v>41334.451388888891</v>
      </c>
      <c r="B6274">
        <v>23.98</v>
      </c>
      <c r="C6274">
        <v>162382</v>
      </c>
      <c r="D6274">
        <v>3894976.06</v>
      </c>
    </row>
    <row r="6275" spans="1:4">
      <c r="A6275" s="4">
        <v>41334.458333333336</v>
      </c>
      <c r="B6275">
        <v>23.92</v>
      </c>
      <c r="C6275">
        <v>114536</v>
      </c>
      <c r="D6275">
        <v>2740281.78</v>
      </c>
    </row>
    <row r="6276" spans="1:4">
      <c r="A6276" s="4">
        <v>41334.465277777781</v>
      </c>
      <c r="B6276">
        <v>23.97</v>
      </c>
      <c r="C6276">
        <v>40611</v>
      </c>
      <c r="D6276">
        <v>972550.05</v>
      </c>
    </row>
    <row r="6277" spans="1:4">
      <c r="A6277" s="4">
        <v>41334.472222222219</v>
      </c>
      <c r="B6277">
        <v>23.91</v>
      </c>
      <c r="C6277">
        <v>88382</v>
      </c>
      <c r="D6277">
        <v>2114020.98</v>
      </c>
    </row>
    <row r="6278" spans="1:4">
      <c r="A6278" s="4">
        <v>41334.479166666664</v>
      </c>
      <c r="B6278">
        <v>23.97</v>
      </c>
      <c r="C6278">
        <v>92210</v>
      </c>
      <c r="D6278">
        <v>2200866.48</v>
      </c>
    </row>
    <row r="6279" spans="1:4">
      <c r="A6279" s="4">
        <v>41334.548611111109</v>
      </c>
      <c r="B6279">
        <v>23.96</v>
      </c>
      <c r="C6279">
        <v>26865</v>
      </c>
      <c r="D6279">
        <v>643534.80000000005</v>
      </c>
    </row>
    <row r="6280" spans="1:4">
      <c r="A6280" s="4">
        <v>41334.555555555555</v>
      </c>
      <c r="B6280">
        <v>23.85</v>
      </c>
      <c r="C6280">
        <v>115128</v>
      </c>
      <c r="D6280">
        <v>2744544.54</v>
      </c>
    </row>
    <row r="6281" spans="1:4">
      <c r="A6281" s="4">
        <v>41334.5625</v>
      </c>
      <c r="B6281">
        <v>23.86</v>
      </c>
      <c r="C6281">
        <v>36173</v>
      </c>
      <c r="D6281">
        <v>863583.45</v>
      </c>
    </row>
    <row r="6282" spans="1:4">
      <c r="A6282" s="4">
        <v>41334.569444444445</v>
      </c>
      <c r="B6282">
        <v>23.9</v>
      </c>
      <c r="C6282">
        <v>67665</v>
      </c>
      <c r="D6282">
        <v>1615139.17</v>
      </c>
    </row>
    <row r="6283" spans="1:4">
      <c r="A6283" s="4">
        <v>41334.576388888891</v>
      </c>
      <c r="B6283">
        <v>24.06</v>
      </c>
      <c r="C6283">
        <v>63206</v>
      </c>
      <c r="D6283">
        <v>1516376.5</v>
      </c>
    </row>
    <row r="6284" spans="1:4">
      <c r="A6284" s="4">
        <v>41334.583333333336</v>
      </c>
      <c r="B6284">
        <v>23.95</v>
      </c>
      <c r="C6284">
        <v>56962</v>
      </c>
      <c r="D6284">
        <v>1366104.9</v>
      </c>
    </row>
    <row r="6285" spans="1:4">
      <c r="A6285" s="4">
        <v>41334.590277777781</v>
      </c>
      <c r="B6285">
        <v>23.91</v>
      </c>
      <c r="C6285">
        <v>53251</v>
      </c>
      <c r="D6285">
        <v>1273570.8999999999</v>
      </c>
    </row>
    <row r="6286" spans="1:4">
      <c r="A6286" s="4">
        <v>41334.597222222219</v>
      </c>
      <c r="B6286">
        <v>23.87</v>
      </c>
      <c r="C6286">
        <v>101477</v>
      </c>
      <c r="D6286">
        <v>2419823.6</v>
      </c>
    </row>
    <row r="6287" spans="1:4">
      <c r="A6287" s="4">
        <v>41334.604166666664</v>
      </c>
      <c r="B6287">
        <v>24.04</v>
      </c>
      <c r="C6287">
        <v>39807</v>
      </c>
      <c r="D6287">
        <v>954656.8</v>
      </c>
    </row>
    <row r="6288" spans="1:4">
      <c r="A6288" s="4">
        <v>41334.611111111109</v>
      </c>
      <c r="B6288">
        <v>23.96</v>
      </c>
      <c r="C6288">
        <v>57500</v>
      </c>
      <c r="D6288">
        <v>1379807</v>
      </c>
    </row>
    <row r="6289" spans="1:4">
      <c r="A6289" s="4">
        <v>41334.618055555555</v>
      </c>
      <c r="B6289">
        <v>24.06</v>
      </c>
      <c r="C6289">
        <v>108275</v>
      </c>
      <c r="D6289">
        <v>2599395.9</v>
      </c>
    </row>
    <row r="6290" spans="1:4">
      <c r="A6290" s="4">
        <v>41334.625</v>
      </c>
      <c r="B6290">
        <v>24</v>
      </c>
      <c r="C6290">
        <v>117679</v>
      </c>
      <c r="D6290">
        <v>2828363.1</v>
      </c>
    </row>
    <row r="6291" spans="1:4">
      <c r="A6291" s="4">
        <v>41337.402777777781</v>
      </c>
      <c r="B6291">
        <v>23.55</v>
      </c>
      <c r="C6291">
        <v>239335</v>
      </c>
      <c r="D6291">
        <v>5649247</v>
      </c>
    </row>
    <row r="6292" spans="1:4">
      <c r="A6292" s="4">
        <v>41337.409722222219</v>
      </c>
      <c r="B6292">
        <v>23.62</v>
      </c>
      <c r="C6292">
        <v>138090</v>
      </c>
      <c r="D6292">
        <v>3251855.88</v>
      </c>
    </row>
    <row r="6293" spans="1:4">
      <c r="A6293" s="4">
        <v>41337.416666666664</v>
      </c>
      <c r="B6293">
        <v>23.66</v>
      </c>
      <c r="C6293">
        <v>108470</v>
      </c>
      <c r="D6293">
        <v>2563974.7799999998</v>
      </c>
    </row>
    <row r="6294" spans="1:4">
      <c r="A6294" s="4">
        <v>41337.423611111109</v>
      </c>
      <c r="B6294">
        <v>23.54</v>
      </c>
      <c r="C6294">
        <v>100950</v>
      </c>
      <c r="D6294">
        <v>2385148.19</v>
      </c>
    </row>
    <row r="6295" spans="1:4">
      <c r="A6295" s="4">
        <v>41337.430555555555</v>
      </c>
      <c r="B6295">
        <v>23.54</v>
      </c>
      <c r="C6295">
        <v>109261</v>
      </c>
      <c r="D6295">
        <v>2571023.02</v>
      </c>
    </row>
    <row r="6296" spans="1:4">
      <c r="A6296" s="4">
        <v>41337.4375</v>
      </c>
      <c r="B6296">
        <v>23.44</v>
      </c>
      <c r="C6296">
        <v>182072</v>
      </c>
      <c r="D6296">
        <v>4277933.63</v>
      </c>
    </row>
    <row r="6297" spans="1:4">
      <c r="A6297" s="4">
        <v>41337.444444444445</v>
      </c>
      <c r="B6297">
        <v>23.25</v>
      </c>
      <c r="C6297">
        <v>323366</v>
      </c>
      <c r="D6297">
        <v>7520959.4900000002</v>
      </c>
    </row>
    <row r="6298" spans="1:4">
      <c r="A6298" s="4">
        <v>41337.451388888891</v>
      </c>
      <c r="B6298">
        <v>23.18</v>
      </c>
      <c r="C6298">
        <v>125420</v>
      </c>
      <c r="D6298">
        <v>2908458.88</v>
      </c>
    </row>
    <row r="6299" spans="1:4">
      <c r="A6299" s="4">
        <v>41337.458333333336</v>
      </c>
      <c r="B6299">
        <v>23.18</v>
      </c>
      <c r="C6299">
        <v>52573</v>
      </c>
      <c r="D6299">
        <v>1218659.6000000001</v>
      </c>
    </row>
    <row r="6300" spans="1:4">
      <c r="A6300" s="4">
        <v>41337.465277777781</v>
      </c>
      <c r="B6300">
        <v>23.11</v>
      </c>
      <c r="C6300">
        <v>167580</v>
      </c>
      <c r="D6300">
        <v>3876674.86</v>
      </c>
    </row>
    <row r="6301" spans="1:4">
      <c r="A6301" s="4">
        <v>41337.472222222219</v>
      </c>
      <c r="B6301">
        <v>22.98</v>
      </c>
      <c r="C6301">
        <v>213088</v>
      </c>
      <c r="D6301">
        <v>4911293.5999999996</v>
      </c>
    </row>
    <row r="6302" spans="1:4">
      <c r="A6302" s="4">
        <v>41337.479166666664</v>
      </c>
      <c r="B6302">
        <v>22.86</v>
      </c>
      <c r="C6302">
        <v>166053</v>
      </c>
      <c r="D6302">
        <v>3796441.28</v>
      </c>
    </row>
    <row r="6303" spans="1:4">
      <c r="A6303" s="4">
        <v>41337.548611111109</v>
      </c>
      <c r="B6303">
        <v>22.86</v>
      </c>
      <c r="C6303">
        <v>108739</v>
      </c>
      <c r="D6303">
        <v>2483809.2799999998</v>
      </c>
    </row>
    <row r="6304" spans="1:4">
      <c r="A6304" s="4">
        <v>41337.555555555555</v>
      </c>
      <c r="B6304">
        <v>22.86</v>
      </c>
      <c r="C6304">
        <v>103298</v>
      </c>
      <c r="D6304">
        <v>2359257.15</v>
      </c>
    </row>
    <row r="6305" spans="1:4">
      <c r="A6305" s="4">
        <v>41337.5625</v>
      </c>
      <c r="B6305">
        <v>22.94</v>
      </c>
      <c r="C6305">
        <v>63642</v>
      </c>
      <c r="D6305">
        <v>1458251.5</v>
      </c>
    </row>
    <row r="6306" spans="1:4">
      <c r="A6306" s="4">
        <v>41337.569444444445</v>
      </c>
      <c r="B6306">
        <v>22.83</v>
      </c>
      <c r="C6306">
        <v>90490</v>
      </c>
      <c r="D6306">
        <v>2074070.2</v>
      </c>
    </row>
    <row r="6307" spans="1:4">
      <c r="A6307" s="4">
        <v>41337.576388888891</v>
      </c>
      <c r="B6307">
        <v>22.61</v>
      </c>
      <c r="C6307">
        <v>135510</v>
      </c>
      <c r="D6307">
        <v>3082880</v>
      </c>
    </row>
    <row r="6308" spans="1:4">
      <c r="A6308" s="4">
        <v>41337.583333333336</v>
      </c>
      <c r="B6308">
        <v>22.6</v>
      </c>
      <c r="C6308">
        <v>106476</v>
      </c>
      <c r="D6308">
        <v>2409461.6</v>
      </c>
    </row>
    <row r="6309" spans="1:4">
      <c r="A6309" s="4">
        <v>41337.590277777781</v>
      </c>
      <c r="B6309">
        <v>22.62</v>
      </c>
      <c r="C6309">
        <v>149119</v>
      </c>
      <c r="D6309">
        <v>3368374</v>
      </c>
    </row>
    <row r="6310" spans="1:4">
      <c r="A6310" s="4">
        <v>41337.597222222219</v>
      </c>
      <c r="B6310">
        <v>22.55</v>
      </c>
      <c r="C6310">
        <v>153633</v>
      </c>
      <c r="D6310">
        <v>3460541.12</v>
      </c>
    </row>
    <row r="6311" spans="1:4">
      <c r="A6311" s="4">
        <v>41337.604166666664</v>
      </c>
      <c r="B6311">
        <v>22.55</v>
      </c>
      <c r="C6311">
        <v>81872</v>
      </c>
      <c r="D6311">
        <v>1843355.44</v>
      </c>
    </row>
    <row r="6312" spans="1:4">
      <c r="A6312" s="4">
        <v>41337.611111111109</v>
      </c>
      <c r="B6312">
        <v>22.43</v>
      </c>
      <c r="C6312">
        <v>140500</v>
      </c>
      <c r="D6312">
        <v>3159647.46</v>
      </c>
    </row>
    <row r="6313" spans="1:4">
      <c r="A6313" s="4">
        <v>41337.618055555555</v>
      </c>
      <c r="B6313">
        <v>22.42</v>
      </c>
      <c r="C6313">
        <v>116950</v>
      </c>
      <c r="D6313">
        <v>2609730.4</v>
      </c>
    </row>
    <row r="6314" spans="1:4">
      <c r="A6314" s="4">
        <v>41337.625</v>
      </c>
      <c r="B6314">
        <v>22.48</v>
      </c>
      <c r="C6314">
        <v>129900</v>
      </c>
      <c r="D6314">
        <v>2919425.22</v>
      </c>
    </row>
    <row r="6315" spans="1:4">
      <c r="A6315" s="4">
        <v>41338.402777777781</v>
      </c>
      <c r="B6315">
        <v>22.66</v>
      </c>
      <c r="C6315">
        <v>127881</v>
      </c>
      <c r="D6315">
        <v>2895752.02</v>
      </c>
    </row>
    <row r="6316" spans="1:4">
      <c r="A6316" s="4">
        <v>41338.409722222219</v>
      </c>
      <c r="B6316">
        <v>22.69</v>
      </c>
      <c r="C6316">
        <v>73010</v>
      </c>
      <c r="D6316">
        <v>1650627.38</v>
      </c>
    </row>
    <row r="6317" spans="1:4">
      <c r="A6317" s="4">
        <v>41338.416666666664</v>
      </c>
      <c r="B6317">
        <v>22.8</v>
      </c>
      <c r="C6317">
        <v>98200</v>
      </c>
      <c r="D6317">
        <v>2239840.2599999998</v>
      </c>
    </row>
    <row r="6318" spans="1:4">
      <c r="A6318" s="4">
        <v>41338.423611111109</v>
      </c>
      <c r="B6318">
        <v>22.79</v>
      </c>
      <c r="C6318">
        <v>51464</v>
      </c>
      <c r="D6318">
        <v>1174207.8999999999</v>
      </c>
    </row>
    <row r="6319" spans="1:4">
      <c r="A6319" s="4">
        <v>41338.430555555555</v>
      </c>
      <c r="B6319">
        <v>22.73</v>
      </c>
      <c r="C6319">
        <v>44306</v>
      </c>
      <c r="D6319">
        <v>1007783.86</v>
      </c>
    </row>
    <row r="6320" spans="1:4">
      <c r="A6320" s="4">
        <v>41338.4375</v>
      </c>
      <c r="B6320">
        <v>22.82</v>
      </c>
      <c r="C6320">
        <v>85777</v>
      </c>
      <c r="D6320">
        <v>1957623.38</v>
      </c>
    </row>
    <row r="6321" spans="1:4">
      <c r="A6321" s="4">
        <v>41338.444444444445</v>
      </c>
      <c r="B6321">
        <v>22.7</v>
      </c>
      <c r="C6321">
        <v>41709</v>
      </c>
      <c r="D6321">
        <v>949187.31</v>
      </c>
    </row>
    <row r="6322" spans="1:4">
      <c r="A6322" s="4">
        <v>41338.451388888891</v>
      </c>
      <c r="B6322">
        <v>22.75</v>
      </c>
      <c r="C6322">
        <v>35138</v>
      </c>
      <c r="D6322">
        <v>797656.98</v>
      </c>
    </row>
    <row r="6323" spans="1:4">
      <c r="A6323" s="4">
        <v>41338.458333333336</v>
      </c>
      <c r="B6323">
        <v>22.81</v>
      </c>
      <c r="C6323">
        <v>35913</v>
      </c>
      <c r="D6323">
        <v>819774.53</v>
      </c>
    </row>
    <row r="6324" spans="1:4">
      <c r="A6324" s="4">
        <v>41338.465277777781</v>
      </c>
      <c r="B6324">
        <v>22.73</v>
      </c>
      <c r="C6324">
        <v>36870</v>
      </c>
      <c r="D6324">
        <v>841053.5</v>
      </c>
    </row>
    <row r="6325" spans="1:4">
      <c r="A6325" s="4">
        <v>41338.472222222219</v>
      </c>
      <c r="B6325">
        <v>22.75</v>
      </c>
      <c r="C6325">
        <v>33151</v>
      </c>
      <c r="D6325">
        <v>755285.38</v>
      </c>
    </row>
    <row r="6326" spans="1:4">
      <c r="A6326" s="4">
        <v>41338.479166666664</v>
      </c>
      <c r="B6326">
        <v>22.78</v>
      </c>
      <c r="C6326">
        <v>18112</v>
      </c>
      <c r="D6326">
        <v>412544.5</v>
      </c>
    </row>
    <row r="6327" spans="1:4">
      <c r="A6327" s="4">
        <v>41338.548611111109</v>
      </c>
      <c r="B6327">
        <v>22.72</v>
      </c>
      <c r="C6327">
        <v>62988</v>
      </c>
      <c r="D6327">
        <v>1434018.88</v>
      </c>
    </row>
    <row r="6328" spans="1:4">
      <c r="A6328" s="4">
        <v>41338.555555555555</v>
      </c>
      <c r="B6328">
        <v>22.75</v>
      </c>
      <c r="C6328">
        <v>55238</v>
      </c>
      <c r="D6328">
        <v>1255538.07</v>
      </c>
    </row>
    <row r="6329" spans="1:4">
      <c r="A6329" s="4">
        <v>41338.5625</v>
      </c>
      <c r="B6329">
        <v>22.73</v>
      </c>
      <c r="C6329">
        <v>48316</v>
      </c>
      <c r="D6329">
        <v>1099313.1399999999</v>
      </c>
    </row>
    <row r="6330" spans="1:4">
      <c r="A6330" s="4">
        <v>41338.569444444445</v>
      </c>
      <c r="B6330">
        <v>22.63</v>
      </c>
      <c r="C6330">
        <v>47088</v>
      </c>
      <c r="D6330">
        <v>1068301.03</v>
      </c>
    </row>
    <row r="6331" spans="1:4">
      <c r="A6331" s="4">
        <v>41338.576388888891</v>
      </c>
      <c r="B6331">
        <v>22.57</v>
      </c>
      <c r="C6331">
        <v>79056</v>
      </c>
      <c r="D6331">
        <v>1786252.14</v>
      </c>
    </row>
    <row r="6332" spans="1:4">
      <c r="A6332" s="4">
        <v>41338.583333333336</v>
      </c>
      <c r="B6332">
        <v>22.62</v>
      </c>
      <c r="C6332">
        <v>53274</v>
      </c>
      <c r="D6332">
        <v>1203938.02</v>
      </c>
    </row>
    <row r="6333" spans="1:4">
      <c r="A6333" s="4">
        <v>41338.590277777781</v>
      </c>
      <c r="B6333">
        <v>22.59</v>
      </c>
      <c r="C6333">
        <v>44839</v>
      </c>
      <c r="D6333">
        <v>1012877.04</v>
      </c>
    </row>
    <row r="6334" spans="1:4">
      <c r="A6334" s="4">
        <v>41338.597222222219</v>
      </c>
      <c r="B6334">
        <v>22.65</v>
      </c>
      <c r="C6334">
        <v>61200</v>
      </c>
      <c r="D6334">
        <v>1384819.99</v>
      </c>
    </row>
    <row r="6335" spans="1:4">
      <c r="A6335" s="4">
        <v>41338.604166666664</v>
      </c>
      <c r="B6335">
        <v>22.76</v>
      </c>
      <c r="C6335">
        <v>98364</v>
      </c>
      <c r="D6335">
        <v>2228849.81</v>
      </c>
    </row>
    <row r="6336" spans="1:4">
      <c r="A6336" s="4">
        <v>41338.611111111109</v>
      </c>
      <c r="B6336">
        <v>22.81</v>
      </c>
      <c r="C6336">
        <v>79868</v>
      </c>
      <c r="D6336">
        <v>1821304.4</v>
      </c>
    </row>
    <row r="6337" spans="1:4">
      <c r="A6337" s="4">
        <v>41338.618055555555</v>
      </c>
      <c r="B6337">
        <v>22.8</v>
      </c>
      <c r="C6337">
        <v>67840</v>
      </c>
      <c r="D6337">
        <v>1545046.14</v>
      </c>
    </row>
    <row r="6338" spans="1:4">
      <c r="A6338" s="4">
        <v>41338.625</v>
      </c>
      <c r="B6338">
        <v>22.84</v>
      </c>
      <c r="C6338">
        <v>61034</v>
      </c>
      <c r="D6338">
        <v>1392953.28</v>
      </c>
    </row>
    <row r="6339" spans="1:4">
      <c r="A6339" s="4">
        <v>41339.402777777781</v>
      </c>
      <c r="B6339">
        <v>23.08</v>
      </c>
      <c r="C6339">
        <v>116758</v>
      </c>
      <c r="D6339">
        <v>2686929.45</v>
      </c>
    </row>
    <row r="6340" spans="1:4">
      <c r="A6340" s="4">
        <v>41339.409722222219</v>
      </c>
      <c r="B6340">
        <v>23.06</v>
      </c>
      <c r="C6340">
        <v>89050</v>
      </c>
      <c r="D6340">
        <v>2057499</v>
      </c>
    </row>
    <row r="6341" spans="1:4">
      <c r="A6341" s="4">
        <v>41339.416666666664</v>
      </c>
      <c r="B6341">
        <v>22.92</v>
      </c>
      <c r="C6341">
        <v>99545</v>
      </c>
      <c r="D6341">
        <v>2280725.04</v>
      </c>
    </row>
    <row r="6342" spans="1:4">
      <c r="A6342" s="4">
        <v>41339.423611111109</v>
      </c>
      <c r="B6342">
        <v>22.87</v>
      </c>
      <c r="C6342">
        <v>47982</v>
      </c>
      <c r="D6342">
        <v>1099863.46</v>
      </c>
    </row>
    <row r="6343" spans="1:4">
      <c r="A6343" s="4">
        <v>41339.430555555555</v>
      </c>
      <c r="B6343">
        <v>22.89</v>
      </c>
      <c r="C6343">
        <v>71417</v>
      </c>
      <c r="D6343">
        <v>1634625.6</v>
      </c>
    </row>
    <row r="6344" spans="1:4">
      <c r="A6344" s="4">
        <v>41339.4375</v>
      </c>
      <c r="B6344">
        <v>22.96</v>
      </c>
      <c r="C6344">
        <v>38501</v>
      </c>
      <c r="D6344">
        <v>882596.91</v>
      </c>
    </row>
    <row r="6345" spans="1:4">
      <c r="A6345" s="4">
        <v>41339.444444444445</v>
      </c>
      <c r="B6345">
        <v>23.09</v>
      </c>
      <c r="C6345">
        <v>71221</v>
      </c>
      <c r="D6345">
        <v>1641441.21</v>
      </c>
    </row>
    <row r="6346" spans="1:4">
      <c r="A6346" s="4">
        <v>41339.451388888891</v>
      </c>
      <c r="B6346">
        <v>23.15</v>
      </c>
      <c r="C6346">
        <v>139611</v>
      </c>
      <c r="D6346">
        <v>3237991.41</v>
      </c>
    </row>
    <row r="6347" spans="1:4">
      <c r="A6347" s="4">
        <v>41339.458333333336</v>
      </c>
      <c r="B6347">
        <v>23.15</v>
      </c>
      <c r="C6347">
        <v>64109</v>
      </c>
      <c r="D6347">
        <v>1481145.34</v>
      </c>
    </row>
    <row r="6348" spans="1:4">
      <c r="A6348" s="4">
        <v>41339.465277777781</v>
      </c>
      <c r="B6348">
        <v>23.11</v>
      </c>
      <c r="C6348">
        <v>36340</v>
      </c>
      <c r="D6348">
        <v>840706.13</v>
      </c>
    </row>
    <row r="6349" spans="1:4">
      <c r="A6349" s="4">
        <v>41339.472222222219</v>
      </c>
      <c r="B6349">
        <v>23.02</v>
      </c>
      <c r="C6349">
        <v>33609</v>
      </c>
      <c r="D6349">
        <v>774608.21</v>
      </c>
    </row>
    <row r="6350" spans="1:4">
      <c r="A6350" s="4">
        <v>41339.479166666664</v>
      </c>
      <c r="B6350">
        <v>22.97</v>
      </c>
      <c r="C6350">
        <v>53672</v>
      </c>
      <c r="D6350">
        <v>1233928.78</v>
      </c>
    </row>
    <row r="6351" spans="1:4">
      <c r="A6351" s="4">
        <v>41339.548611111109</v>
      </c>
      <c r="B6351">
        <v>22.98</v>
      </c>
      <c r="C6351">
        <v>26929</v>
      </c>
      <c r="D6351">
        <v>618736.02</v>
      </c>
    </row>
    <row r="6352" spans="1:4">
      <c r="A6352" s="4">
        <v>41339.555555555555</v>
      </c>
      <c r="B6352">
        <v>23.05</v>
      </c>
      <c r="C6352">
        <v>16712</v>
      </c>
      <c r="D6352">
        <v>384572.46</v>
      </c>
    </row>
    <row r="6353" spans="1:4">
      <c r="A6353" s="4">
        <v>41339.5625</v>
      </c>
      <c r="B6353">
        <v>23.04</v>
      </c>
      <c r="C6353">
        <v>20198</v>
      </c>
      <c r="D6353">
        <v>465733.92</v>
      </c>
    </row>
    <row r="6354" spans="1:4">
      <c r="A6354" s="4">
        <v>41339.569444444445</v>
      </c>
      <c r="B6354">
        <v>23.03</v>
      </c>
      <c r="C6354">
        <v>46300</v>
      </c>
      <c r="D6354">
        <v>1066307.47</v>
      </c>
    </row>
    <row r="6355" spans="1:4">
      <c r="A6355" s="4">
        <v>41339.576388888891</v>
      </c>
      <c r="B6355">
        <v>23.02</v>
      </c>
      <c r="C6355">
        <v>14800</v>
      </c>
      <c r="D6355">
        <v>341297.98</v>
      </c>
    </row>
    <row r="6356" spans="1:4">
      <c r="A6356" s="4">
        <v>41339.583333333336</v>
      </c>
      <c r="B6356">
        <v>23.09</v>
      </c>
      <c r="C6356">
        <v>41900</v>
      </c>
      <c r="D6356">
        <v>966716</v>
      </c>
    </row>
    <row r="6357" spans="1:4">
      <c r="A6357" s="4">
        <v>41339.590277777781</v>
      </c>
      <c r="B6357">
        <v>23.13</v>
      </c>
      <c r="C6357">
        <v>64290</v>
      </c>
      <c r="D6357">
        <v>1487587.1</v>
      </c>
    </row>
    <row r="6358" spans="1:4">
      <c r="A6358" s="4">
        <v>41339.597222222219</v>
      </c>
      <c r="B6358">
        <v>23.1</v>
      </c>
      <c r="C6358">
        <v>55700</v>
      </c>
      <c r="D6358">
        <v>1288092</v>
      </c>
    </row>
    <row r="6359" spans="1:4">
      <c r="A6359" s="4">
        <v>41339.604166666664</v>
      </c>
      <c r="B6359">
        <v>23.11</v>
      </c>
      <c r="C6359">
        <v>29209</v>
      </c>
      <c r="D6359">
        <v>674688.81</v>
      </c>
    </row>
    <row r="6360" spans="1:4">
      <c r="A6360" s="4">
        <v>41339.611111111109</v>
      </c>
      <c r="B6360">
        <v>23.08</v>
      </c>
      <c r="C6360">
        <v>54969</v>
      </c>
      <c r="D6360">
        <v>1270313.42</v>
      </c>
    </row>
    <row r="6361" spans="1:4">
      <c r="A6361" s="4">
        <v>41339.618055555555</v>
      </c>
      <c r="B6361">
        <v>23.1</v>
      </c>
      <c r="C6361">
        <v>57772</v>
      </c>
      <c r="D6361">
        <v>1332399.22</v>
      </c>
    </row>
    <row r="6362" spans="1:4">
      <c r="A6362" s="4">
        <v>41339.625</v>
      </c>
      <c r="B6362">
        <v>23.1</v>
      </c>
      <c r="C6362">
        <v>108700</v>
      </c>
      <c r="D6362">
        <v>2511079.44</v>
      </c>
    </row>
    <row r="6363" spans="1:4">
      <c r="A6363" s="4">
        <v>41340.402777777781</v>
      </c>
      <c r="B6363">
        <v>22.96</v>
      </c>
      <c r="C6363">
        <v>51597</v>
      </c>
      <c r="D6363">
        <v>1182459.44</v>
      </c>
    </row>
    <row r="6364" spans="1:4">
      <c r="A6364" s="4">
        <v>41340.409722222219</v>
      </c>
      <c r="B6364">
        <v>22.88</v>
      </c>
      <c r="C6364">
        <v>95271</v>
      </c>
      <c r="D6364">
        <v>2180740.5299999998</v>
      </c>
    </row>
    <row r="6365" spans="1:4">
      <c r="A6365" s="4">
        <v>41340.416666666664</v>
      </c>
      <c r="B6365">
        <v>22.96</v>
      </c>
      <c r="C6365">
        <v>63547</v>
      </c>
      <c r="D6365">
        <v>1460947.02</v>
      </c>
    </row>
    <row r="6366" spans="1:4">
      <c r="A6366" s="4">
        <v>41340.423611111109</v>
      </c>
      <c r="B6366">
        <v>22.95</v>
      </c>
      <c r="C6366">
        <v>64261</v>
      </c>
      <c r="D6366">
        <v>1474986.61</v>
      </c>
    </row>
    <row r="6367" spans="1:4">
      <c r="A6367" s="4">
        <v>41340.430555555555</v>
      </c>
      <c r="B6367">
        <v>22.93</v>
      </c>
      <c r="C6367">
        <v>37200</v>
      </c>
      <c r="D6367">
        <v>853891.34</v>
      </c>
    </row>
    <row r="6368" spans="1:4">
      <c r="A6368" s="4">
        <v>41340.4375</v>
      </c>
      <c r="B6368">
        <v>22.88</v>
      </c>
      <c r="C6368">
        <v>57878</v>
      </c>
      <c r="D6368">
        <v>1325444.99</v>
      </c>
    </row>
    <row r="6369" spans="1:4">
      <c r="A6369" s="4">
        <v>41340.444444444445</v>
      </c>
      <c r="B6369">
        <v>22.87</v>
      </c>
      <c r="C6369">
        <v>44957</v>
      </c>
      <c r="D6369">
        <v>1029012.59</v>
      </c>
    </row>
    <row r="6370" spans="1:4">
      <c r="A6370" s="4">
        <v>41340.451388888891</v>
      </c>
      <c r="B6370">
        <v>22.87</v>
      </c>
      <c r="C6370">
        <v>60450</v>
      </c>
      <c r="D6370">
        <v>1382904.08</v>
      </c>
    </row>
    <row r="6371" spans="1:4">
      <c r="A6371" s="4">
        <v>41340.458333333336</v>
      </c>
      <c r="B6371">
        <v>23.04</v>
      </c>
      <c r="C6371">
        <v>51949</v>
      </c>
      <c r="D6371">
        <v>1190604.8999999999</v>
      </c>
    </row>
    <row r="6372" spans="1:4">
      <c r="A6372" s="4">
        <v>41340.465277777781</v>
      </c>
      <c r="B6372">
        <v>23.24</v>
      </c>
      <c r="C6372">
        <v>182078</v>
      </c>
      <c r="D6372">
        <v>4223491.76</v>
      </c>
    </row>
    <row r="6373" spans="1:4">
      <c r="A6373" s="4">
        <v>41340.472222222219</v>
      </c>
      <c r="B6373">
        <v>23.45</v>
      </c>
      <c r="C6373">
        <v>152073</v>
      </c>
      <c r="D6373">
        <v>3549551.54</v>
      </c>
    </row>
    <row r="6374" spans="1:4">
      <c r="A6374" s="4">
        <v>41340.479166666664</v>
      </c>
      <c r="B6374">
        <v>23.39</v>
      </c>
      <c r="C6374">
        <v>188402</v>
      </c>
      <c r="D6374">
        <v>4412282.12</v>
      </c>
    </row>
    <row r="6375" spans="1:4">
      <c r="A6375" s="4">
        <v>41340.548611111109</v>
      </c>
      <c r="B6375">
        <v>23.35</v>
      </c>
      <c r="C6375">
        <v>92699</v>
      </c>
      <c r="D6375">
        <v>2169647.9</v>
      </c>
    </row>
    <row r="6376" spans="1:4">
      <c r="A6376" s="4">
        <v>41340.555555555555</v>
      </c>
      <c r="B6376">
        <v>23.57</v>
      </c>
      <c r="C6376">
        <v>230659</v>
      </c>
      <c r="D6376">
        <v>5420912.8300000001</v>
      </c>
    </row>
    <row r="6377" spans="1:4">
      <c r="A6377" s="4">
        <v>41340.5625</v>
      </c>
      <c r="B6377">
        <v>23.42</v>
      </c>
      <c r="C6377">
        <v>122000</v>
      </c>
      <c r="D6377">
        <v>2864267.32</v>
      </c>
    </row>
    <row r="6378" spans="1:4">
      <c r="A6378" s="4">
        <v>41340.569444444445</v>
      </c>
      <c r="B6378">
        <v>23.4</v>
      </c>
      <c r="C6378">
        <v>57590</v>
      </c>
      <c r="D6378">
        <v>1349018.8</v>
      </c>
    </row>
    <row r="6379" spans="1:4">
      <c r="A6379" s="4">
        <v>41340.576388888891</v>
      </c>
      <c r="B6379">
        <v>23.31</v>
      </c>
      <c r="C6379">
        <v>85648</v>
      </c>
      <c r="D6379">
        <v>1991398.73</v>
      </c>
    </row>
    <row r="6380" spans="1:4">
      <c r="A6380" s="4">
        <v>41340.583333333336</v>
      </c>
      <c r="B6380">
        <v>23.25</v>
      </c>
      <c r="C6380">
        <v>113872</v>
      </c>
      <c r="D6380">
        <v>2639935.7999999998</v>
      </c>
    </row>
    <row r="6381" spans="1:4">
      <c r="A6381" s="4">
        <v>41340.590277777781</v>
      </c>
      <c r="B6381">
        <v>23.3</v>
      </c>
      <c r="C6381">
        <v>32305</v>
      </c>
      <c r="D6381">
        <v>751307.8</v>
      </c>
    </row>
    <row r="6382" spans="1:4">
      <c r="A6382" s="4">
        <v>41340.597222222219</v>
      </c>
      <c r="B6382">
        <v>23.29</v>
      </c>
      <c r="C6382">
        <v>73083</v>
      </c>
      <c r="D6382">
        <v>1706166.08</v>
      </c>
    </row>
    <row r="6383" spans="1:4">
      <c r="A6383" s="4">
        <v>41340.604166666664</v>
      </c>
      <c r="B6383">
        <v>23.32</v>
      </c>
      <c r="C6383">
        <v>28916</v>
      </c>
      <c r="D6383">
        <v>674095.1</v>
      </c>
    </row>
    <row r="6384" spans="1:4">
      <c r="A6384" s="4">
        <v>41340.611111111109</v>
      </c>
      <c r="B6384">
        <v>23.33</v>
      </c>
      <c r="C6384">
        <v>40500</v>
      </c>
      <c r="D6384">
        <v>945877.83</v>
      </c>
    </row>
    <row r="6385" spans="1:4">
      <c r="A6385" s="4">
        <v>41340.618055555555</v>
      </c>
      <c r="B6385">
        <v>23.23</v>
      </c>
      <c r="C6385">
        <v>50655</v>
      </c>
      <c r="D6385">
        <v>1177391.28</v>
      </c>
    </row>
    <row r="6386" spans="1:4">
      <c r="A6386" s="4">
        <v>41340.625</v>
      </c>
      <c r="B6386">
        <v>23.29</v>
      </c>
      <c r="C6386">
        <v>68200</v>
      </c>
      <c r="D6386">
        <v>1585650.93</v>
      </c>
    </row>
    <row r="6387" spans="1:4">
      <c r="A6387" s="4">
        <v>41341.402777777781</v>
      </c>
      <c r="B6387">
        <v>23.15</v>
      </c>
      <c r="C6387">
        <v>60987</v>
      </c>
      <c r="D6387">
        <v>1414085.21</v>
      </c>
    </row>
    <row r="6388" spans="1:4">
      <c r="A6388" s="4">
        <v>41341.409722222219</v>
      </c>
      <c r="B6388">
        <v>23.31</v>
      </c>
      <c r="C6388">
        <v>89570</v>
      </c>
      <c r="D6388">
        <v>2080549.31</v>
      </c>
    </row>
    <row r="6389" spans="1:4">
      <c r="A6389" s="4">
        <v>41341.416666666664</v>
      </c>
      <c r="B6389">
        <v>23.18</v>
      </c>
      <c r="C6389">
        <v>52712</v>
      </c>
      <c r="D6389">
        <v>1224296.3999999999</v>
      </c>
    </row>
    <row r="6390" spans="1:4">
      <c r="A6390" s="4">
        <v>41341.423611111109</v>
      </c>
      <c r="B6390">
        <v>23.15</v>
      </c>
      <c r="C6390">
        <v>32457</v>
      </c>
      <c r="D6390">
        <v>751721.09</v>
      </c>
    </row>
    <row r="6391" spans="1:4">
      <c r="A6391" s="4">
        <v>41341.430555555555</v>
      </c>
      <c r="B6391">
        <v>23.15</v>
      </c>
      <c r="C6391">
        <v>44800</v>
      </c>
      <c r="D6391">
        <v>1037432</v>
      </c>
    </row>
    <row r="6392" spans="1:4">
      <c r="A6392" s="4">
        <v>41341.4375</v>
      </c>
      <c r="B6392">
        <v>23.19</v>
      </c>
      <c r="C6392">
        <v>29200</v>
      </c>
      <c r="D6392">
        <v>676649</v>
      </c>
    </row>
    <row r="6393" spans="1:4">
      <c r="A6393" s="4">
        <v>41341.444444444445</v>
      </c>
      <c r="B6393">
        <v>23.17</v>
      </c>
      <c r="C6393">
        <v>33600</v>
      </c>
      <c r="D6393">
        <v>778871</v>
      </c>
    </row>
    <row r="6394" spans="1:4">
      <c r="A6394" s="4">
        <v>41341.451388888891</v>
      </c>
      <c r="B6394">
        <v>23.19</v>
      </c>
      <c r="C6394">
        <v>22486</v>
      </c>
      <c r="D6394">
        <v>520865.62</v>
      </c>
    </row>
    <row r="6395" spans="1:4">
      <c r="A6395" s="4">
        <v>41341.458333333336</v>
      </c>
      <c r="B6395">
        <v>23.24</v>
      </c>
      <c r="C6395">
        <v>24935</v>
      </c>
      <c r="D6395">
        <v>578144.39</v>
      </c>
    </row>
    <row r="6396" spans="1:4">
      <c r="A6396" s="4">
        <v>41341.465277777781</v>
      </c>
      <c r="B6396">
        <v>23.32</v>
      </c>
      <c r="C6396">
        <v>64338</v>
      </c>
      <c r="D6396">
        <v>1501675.88</v>
      </c>
    </row>
    <row r="6397" spans="1:4">
      <c r="A6397" s="4">
        <v>41341.472222222219</v>
      </c>
      <c r="B6397">
        <v>23.25</v>
      </c>
      <c r="C6397">
        <v>23900</v>
      </c>
      <c r="D6397">
        <v>556939.24</v>
      </c>
    </row>
    <row r="6398" spans="1:4">
      <c r="A6398" s="4">
        <v>41341.479166666664</v>
      </c>
      <c r="B6398">
        <v>23.18</v>
      </c>
      <c r="C6398">
        <v>14964</v>
      </c>
      <c r="D6398">
        <v>347477.24</v>
      </c>
    </row>
    <row r="6399" spans="1:4">
      <c r="A6399" s="4">
        <v>41341.548611111109</v>
      </c>
      <c r="B6399">
        <v>23.29</v>
      </c>
      <c r="C6399">
        <v>23734</v>
      </c>
      <c r="D6399">
        <v>550744.23</v>
      </c>
    </row>
    <row r="6400" spans="1:4">
      <c r="A6400" s="4">
        <v>41341.555555555555</v>
      </c>
      <c r="B6400">
        <v>23.34</v>
      </c>
      <c r="C6400">
        <v>43035</v>
      </c>
      <c r="D6400">
        <v>1002911.56</v>
      </c>
    </row>
    <row r="6401" spans="1:4">
      <c r="A6401" s="4">
        <v>41341.5625</v>
      </c>
      <c r="B6401">
        <v>23.3</v>
      </c>
      <c r="C6401">
        <v>89000</v>
      </c>
      <c r="D6401">
        <v>2076821</v>
      </c>
    </row>
    <row r="6402" spans="1:4">
      <c r="A6402" s="4">
        <v>41341.569444444445</v>
      </c>
      <c r="B6402">
        <v>23.23</v>
      </c>
      <c r="C6402">
        <v>31800</v>
      </c>
      <c r="D6402">
        <v>739782</v>
      </c>
    </row>
    <row r="6403" spans="1:4">
      <c r="A6403" s="4">
        <v>41341.576388888891</v>
      </c>
      <c r="B6403">
        <v>23.33</v>
      </c>
      <c r="C6403">
        <v>45894</v>
      </c>
      <c r="D6403">
        <v>1069354.08</v>
      </c>
    </row>
    <row r="6404" spans="1:4">
      <c r="A6404" s="4">
        <v>41341.583333333336</v>
      </c>
      <c r="B6404">
        <v>23.32</v>
      </c>
      <c r="C6404">
        <v>37606</v>
      </c>
      <c r="D6404">
        <v>877133.98</v>
      </c>
    </row>
    <row r="6405" spans="1:4">
      <c r="A6405" s="4">
        <v>41341.590277777781</v>
      </c>
      <c r="B6405">
        <v>23.28</v>
      </c>
      <c r="C6405">
        <v>39300</v>
      </c>
      <c r="D6405">
        <v>916159.06</v>
      </c>
    </row>
    <row r="6406" spans="1:4">
      <c r="A6406" s="4">
        <v>41341.597222222219</v>
      </c>
      <c r="B6406">
        <v>23.24</v>
      </c>
      <c r="C6406">
        <v>21663</v>
      </c>
      <c r="D6406">
        <v>503634.12</v>
      </c>
    </row>
    <row r="6407" spans="1:4">
      <c r="A6407" s="4">
        <v>41341.604166666664</v>
      </c>
      <c r="B6407">
        <v>23.18</v>
      </c>
      <c r="C6407">
        <v>33037</v>
      </c>
      <c r="D6407">
        <v>767236.88</v>
      </c>
    </row>
    <row r="6408" spans="1:4">
      <c r="A6408" s="4">
        <v>41341.611111111109</v>
      </c>
      <c r="B6408">
        <v>23.21</v>
      </c>
      <c r="C6408">
        <v>20804</v>
      </c>
      <c r="D6408">
        <v>482745.76</v>
      </c>
    </row>
    <row r="6409" spans="1:4">
      <c r="A6409" s="4">
        <v>41341.618055555555</v>
      </c>
      <c r="B6409">
        <v>23.14</v>
      </c>
      <c r="C6409">
        <v>64461</v>
      </c>
      <c r="D6409">
        <v>1493608.54</v>
      </c>
    </row>
    <row r="6410" spans="1:4">
      <c r="A6410" s="4">
        <v>41341.625</v>
      </c>
      <c r="B6410">
        <v>23.17</v>
      </c>
      <c r="C6410">
        <v>41409</v>
      </c>
      <c r="D6410">
        <v>959314.35</v>
      </c>
    </row>
    <row r="6411" spans="1:4">
      <c r="A6411" s="4">
        <v>41341.618055555555</v>
      </c>
      <c r="B6411">
        <v>18.37</v>
      </c>
      <c r="C6411">
        <v>1590927</v>
      </c>
      <c r="D6411">
        <v>29221314.059999999</v>
      </c>
    </row>
    <row r="6412" spans="1:4">
      <c r="A6412" s="4">
        <v>41341.625</v>
      </c>
      <c r="B6412">
        <v>18.39</v>
      </c>
      <c r="C6412">
        <v>1978302</v>
      </c>
      <c r="D6412">
        <v>3637237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50</vt:lpstr>
      <vt:lpstr>49</vt:lpstr>
      <vt:lpstr>48</vt:lpstr>
      <vt:lpstr>47</vt:lpstr>
      <vt:lpstr>46</vt:lpstr>
      <vt:lpstr>45</vt:lpstr>
      <vt:lpstr>44</vt:lpstr>
      <vt:lpstr>43</vt:lpstr>
      <vt:lpstr>42</vt:lpstr>
      <vt:lpstr>41</vt:lpstr>
      <vt:lpstr>40</vt:lpstr>
      <vt:lpstr>39</vt:lpstr>
      <vt:lpstr>38</vt:lpstr>
      <vt:lpstr>37</vt:lpstr>
      <vt:lpstr>36</vt:lpstr>
      <vt:lpstr>35</vt:lpstr>
      <vt:lpstr>34</vt:lpstr>
      <vt:lpstr>33</vt:lpstr>
      <vt:lpstr>32</vt:lpstr>
      <vt:lpstr>31</vt:lpstr>
      <vt:lpstr>30</vt:lpstr>
      <vt:lpstr>29</vt:lpstr>
      <vt:lpstr>28</vt:lpstr>
      <vt:lpstr>27</vt:lpstr>
      <vt:lpstr>26</vt:lpstr>
      <vt:lpstr>25</vt:lpstr>
      <vt:lpstr>24</vt:lpstr>
      <vt:lpstr>23</vt:lpstr>
      <vt:lpstr>22</vt:lpstr>
      <vt:lpstr>21</vt:lpstr>
      <vt:lpstr>20</vt:lpstr>
      <vt:lpstr>19</vt:lpstr>
      <vt:lpstr>18</vt:lpstr>
      <vt:lpstr>17</vt:lpstr>
      <vt:lpstr>16</vt:lpstr>
      <vt:lpstr>15</vt:lpstr>
      <vt:lpstr>14</vt:lpstr>
      <vt:lpstr>13</vt:lpstr>
      <vt:lpstr>12</vt:lpstr>
      <vt:lpstr>11</vt:lpstr>
      <vt:lpstr>10</vt:lpstr>
      <vt:lpstr>9</vt:lpstr>
      <vt:lpstr>8</vt:lpstr>
      <vt:lpstr>7</vt:lpstr>
      <vt:lpstr>6</vt:lpstr>
      <vt:lpstr>5</vt:lpstr>
      <vt:lpstr>4</vt:lpstr>
      <vt:lpstr>3</vt:lpstr>
      <vt:lpstr>2</vt:lpstr>
      <vt:lpstr>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ster</dc:creator>
  <cp:lastModifiedBy>Vincent Zhao</cp:lastModifiedBy>
  <dcterms:created xsi:type="dcterms:W3CDTF">2013-03-10T04:15:41Z</dcterms:created>
  <dcterms:modified xsi:type="dcterms:W3CDTF">2013-03-30T22:51:48Z</dcterms:modified>
</cp:coreProperties>
</file>